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mc:AlternateContent xmlns:mc="http://schemas.openxmlformats.org/markup-compatibility/2006">
    <mc:Choice Requires="x15">
      <x15ac:absPath xmlns:x15ac="http://schemas.microsoft.com/office/spreadsheetml/2010/11/ac" url="https://edponcloud.sharepoint.com/teams/O365_EDPIR/Shared Documents/IR/2-Reporting/1-Results/2025/YE25/Operating Data/"/>
    </mc:Choice>
  </mc:AlternateContent>
  <xr:revisionPtr revIDLastSave="8396" documentId="8_{EA792B7C-564B-4175-8E0F-536168974DDA}" xr6:coauthVersionLast="47" xr6:coauthVersionMax="47" xr10:uidLastSave="{3EC44670-DE0F-4D7D-B543-33BAF13108BF}"/>
  <bookViews>
    <workbookView xWindow="28680" yWindow="-120" windowWidth="29040" windowHeight="15720" tabRatio="696" xr2:uid="{00000000-000D-0000-FFFF-FFFF00000000}"/>
  </bookViews>
  <sheets>
    <sheet name="EN Horizontal" sheetId="36" r:id="rId1"/>
  </sheets>
  <externalReferences>
    <externalReference r:id="rId2"/>
    <externalReference r:id="rId3"/>
    <externalReference r:id="rId4"/>
    <externalReference r:id="rId5"/>
    <externalReference r:id="rId6"/>
    <externalReference r:id="rId7"/>
    <externalReference r:id="rId8"/>
    <externalReference r:id="rId9"/>
  </externalReferences>
  <definedNames>
    <definedName name="__1__123Graph_ACHART_1" hidden="1">[1]ago03!$F$10:$F$14</definedName>
    <definedName name="__10__123Graph_CCHART_1" hidden="1">#REF!</definedName>
    <definedName name="__11__123Graph_CCHART_8" hidden="1">[1]ago03!$M$146:$AN$146</definedName>
    <definedName name="__12__123Graph_LBL_ACHART_1" hidden="1">#REF!</definedName>
    <definedName name="__13__123Graph_LBL_ACHART_3" hidden="1">[1]ago03!$M$35:$M$47</definedName>
    <definedName name="__14__123Graph_LBL_ACHART_8" hidden="1">[1]ago03!$M$128:$AN$128</definedName>
    <definedName name="__15__123Graph_LBL_BCHART_8" hidden="1">[1]ago03!$M$137:$AN$137</definedName>
    <definedName name="__16__123Graph_LBL_CCHART_8" hidden="1">[1]ago03!$M$146:$AN$146</definedName>
    <definedName name="__17__123Graph_XCHART_1" hidden="1">[1]ago03!$C$10:$C$14</definedName>
    <definedName name="__18__123Graph_XCHART_3" hidden="1">[1]ago03!$L$35:$L$47</definedName>
    <definedName name="__19__123Graph_XCHART_4" hidden="1">#REF!</definedName>
    <definedName name="__2__123Graph_ACHART_3" hidden="1">[1]ago03!$M$35:$M$47</definedName>
    <definedName name="__20__123Graph_XCHART_5" hidden="1">#REF!</definedName>
    <definedName name="__21__123Graph_XCHART_6" hidden="1">#REF!</definedName>
    <definedName name="__22__123Graph_XCHART_7" hidden="1">#REF!</definedName>
    <definedName name="__23__123Graph_XCHART_8" hidden="1">[1]ago03!$M$121:$AN$121</definedName>
    <definedName name="__3__123Graph_ACHART_4" hidden="1">#REF!</definedName>
    <definedName name="__4__123Graph_ACHART_5" hidden="1">#REF!</definedName>
    <definedName name="__5__123Graph_ACHART_6" hidden="1">#REF!</definedName>
    <definedName name="__6__123Graph_ACHART_7" hidden="1">#REF!</definedName>
    <definedName name="__7__123Graph_ACHART_8" hidden="1">[1]ago03!$M$128:$AN$128</definedName>
    <definedName name="__8__123Graph_BCHART_1" hidden="1">#REF!</definedName>
    <definedName name="__9__123Graph_BCHART_8" hidden="1">[1]ago03!$M$137:$AN$137</definedName>
    <definedName name="__IntlFixup" hidden="1">TRUE</definedName>
    <definedName name="__IntlFixupTable" hidden="1">#REF!</definedName>
    <definedName name="__Q15" hidden="1">{#N/A,#N/A,FALSE,"Pag.01"}</definedName>
    <definedName name="_1__123Graph_ACHART_1" hidden="1">'[2]ResGeral-NOV01'!$F$10:$F$14</definedName>
    <definedName name="_10__123Graph_ACHART_4" hidden="1">#REF!</definedName>
    <definedName name="_10__123Graph_ACHART_7" hidden="1">#REF!</definedName>
    <definedName name="_10__123Graph_CCHART_1" hidden="1">#REF!</definedName>
    <definedName name="_100__123Graph_XCHART_8" hidden="1">[1]ago03!$M$121:$AN$121</definedName>
    <definedName name="_11__123Graph_ACHART_8" hidden="1">[1]ago03!$M$128:$AN$128</definedName>
    <definedName name="_11__123Graph_CCHART_8" hidden="1">'[3]Energia (98 - 00)'!$M$146:$AN$146</definedName>
    <definedName name="_12__123Graph_LBL_ACHART_1" hidden="1">#REF!</definedName>
    <definedName name="_13__123Graph_BCHART_1" hidden="1">#REF!</definedName>
    <definedName name="_13__123Graph_LBL_ACHART_3" hidden="1">'[2]ResGeral-NOV01'!$M$35:$M$47</definedName>
    <definedName name="_14__123Graph_BCHART_8" hidden="1">[1]ago03!$M$137:$AN$137</definedName>
    <definedName name="_14__123Graph_LBL_ACHART_8" hidden="1">'[3]Energia (98 - 00)'!$M$128:$AN$128</definedName>
    <definedName name="_15__123Graph_LBL_BCHART_8" hidden="1">'[3]Energia (98 - 00)'!$M$137:$AN$137</definedName>
    <definedName name="_16__123Graph_CCHART_1" hidden="1">#REF!</definedName>
    <definedName name="_16__123Graph_LBL_CCHART_8" hidden="1">'[3]Energia (98 - 00)'!$M$146:$AN$146</definedName>
    <definedName name="_17__123Graph_CCHART_8" hidden="1">[1]ago03!$M$146:$AN$146</definedName>
    <definedName name="_17__123Graph_XCHART_1" hidden="1">'[2]ResGeral-NOV01'!$C$10:$C$14</definedName>
    <definedName name="_18__123Graph_ACHART_5" hidden="1">#REF!</definedName>
    <definedName name="_18__123Graph_XCHART_3" hidden="1">'[2]ResGeral-NOV01'!$L$35:$L$47</definedName>
    <definedName name="_19__123Graph_ACHART_8" hidden="1">[1]ago03!$M$128:$AN$128</definedName>
    <definedName name="_19__123Graph_LBL_ACHART_1" hidden="1">#REF!</definedName>
    <definedName name="_19__123Graph_XCHART_4" hidden="1">#REF!</definedName>
    <definedName name="_2__123Graph_ACHART_3" hidden="1">'[2]ResGeral-NOV01'!$M$35:$M$47</definedName>
    <definedName name="_20__123Graph_LBL_ACHART_3" hidden="1">[1]ago03!$M$35:$M$47</definedName>
    <definedName name="_20__123Graph_XCHART_5" hidden="1">#REF!</definedName>
    <definedName name="_21__123Graph_LBL_ACHART_8" hidden="1">[1]ago03!$M$128:$AN$128</definedName>
    <definedName name="_21__123Graph_XCHART_6" hidden="1">#REF!</definedName>
    <definedName name="_22__123Graph_LBL_BCHART_8" hidden="1">[1]ago03!$M$137:$AN$137</definedName>
    <definedName name="_22__123Graph_XCHART_7" hidden="1">#REF!</definedName>
    <definedName name="_23__123Graph_LBL_CCHART_8" hidden="1">[1]ago03!$M$146:$AN$146</definedName>
    <definedName name="_23__123Graph_XCHART_8" hidden="1">'[3]Energia (98 - 00)'!$M$121:$AN$121</definedName>
    <definedName name="_24__123Graph_BCHART_8" hidden="1">[1]ago03!$M$137:$AN$137</definedName>
    <definedName name="_24__123Graph_XCHART_1" hidden="1">[1]ago03!$C$10:$C$14</definedName>
    <definedName name="_25__123Graph_XCHART_3" hidden="1">[1]ago03!$L$35:$L$47</definedName>
    <definedName name="_26__123Graph_ACHART_6" hidden="1">#REF!</definedName>
    <definedName name="_27__123Graph_XCHART_4" hidden="1">#REF!</definedName>
    <definedName name="_29__123Graph_CCHART_8" hidden="1">[1]ago03!$M$146:$AN$146</definedName>
    <definedName name="_29__123Graph_XCHART_5" hidden="1">#REF!</definedName>
    <definedName name="_3__123Graph_ACHART_4" hidden="1">#REF!</definedName>
    <definedName name="_31__123Graph_XCHART_6" hidden="1">#REF!</definedName>
    <definedName name="_33__123Graph_XCHART_7" hidden="1">#REF!</definedName>
    <definedName name="_34__123Graph_LBL_ACHART_3" hidden="1">[1]ago03!$M$35:$M$47</definedName>
    <definedName name="_34__123Graph_XCHART_8" hidden="1">[1]ago03!$M$121:$AN$121</definedName>
    <definedName name="_35__123Graph_ACHART_8" hidden="1">[1]ago03!$M$128:$AN$128</definedName>
    <definedName name="_35__123Graph_LBL_ACHART_8" hidden="1">[1]ago03!$M$128:$AN$128</definedName>
    <definedName name="_36__123Graph_LBL_BCHART_8" hidden="1">[1]ago03!$M$137:$AN$137</definedName>
    <definedName name="_37__123Graph_LBL_CCHART_8" hidden="1">[1]ago03!$M$146:$AN$146</definedName>
    <definedName name="_38__123Graph_XCHART_1" hidden="1">[1]ago03!$C$10:$C$14</definedName>
    <definedName name="_39__123Graph_XCHART_3" hidden="1">[1]ago03!$L$35:$L$47</definedName>
    <definedName name="_4__123Graph_ACHART_4" hidden="1">#REF!</definedName>
    <definedName name="_4__123Graph_ACHART_5" hidden="1">#REF!</definedName>
    <definedName name="_43__123Graph_BCHART_1" hidden="1">#REF!</definedName>
    <definedName name="_44__123Graph_BCHART_8" hidden="1">[1]ago03!$M$137:$AN$137</definedName>
    <definedName name="_5__123Graph_ACHART_6" hidden="1">#REF!</definedName>
    <definedName name="_52__123Graph_CCHART_1" hidden="1">#REF!</definedName>
    <definedName name="_53__123Graph_CCHART_8" hidden="1">[1]ago03!$M$146:$AN$146</definedName>
    <definedName name="_56__123Graph_XCHART_8" hidden="1">[1]ago03!$M$121:$AN$121</definedName>
    <definedName name="_6__123Graph_ACHART_5" hidden="1">#REF!</definedName>
    <definedName name="_6__123Graph_ACHART_7" hidden="1">#REF!</definedName>
    <definedName name="_61__123Graph_LBL_ACHART_1" hidden="1">#REF!</definedName>
    <definedName name="_62__123Graph_LBL_ACHART_3" hidden="1">[1]ago03!$M$35:$M$47</definedName>
    <definedName name="_63__123Graph_LBL_ACHART_8" hidden="1">[1]ago03!$M$128:$AN$128</definedName>
    <definedName name="_64__123Graph_LBL_BCHART_8" hidden="1">[1]ago03!$M$137:$AN$137</definedName>
    <definedName name="_65__123Graph_LBL_CCHART_8" hidden="1">[1]ago03!$M$146:$AN$146</definedName>
    <definedName name="_66__123Graph_XCHART_1" hidden="1">[1]ago03!$C$10:$C$14</definedName>
    <definedName name="_67__123Graph_XCHART_3" hidden="1">[1]ago03!$L$35:$L$47</definedName>
    <definedName name="_7__123Graph_ACHART_8" hidden="1">'[3]Energia (98 - 00)'!$M$128:$AN$128</definedName>
    <definedName name="_8__123Graph_ACHART_6" hidden="1">#REF!</definedName>
    <definedName name="_8__123Graph_BCHART_1" hidden="1">#REF!</definedName>
    <definedName name="_9__123Graph_BCHART_8" hidden="1">'[3]Energia (98 - 00)'!$M$137:$AN$137</definedName>
    <definedName name="_99__123Graph_XCHART_7"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1</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FALS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3</definedName>
    <definedName name="_AtRisk_SimSetting_StdRecalcWithoutRiskStaticPercentile" hidden="1">0.5</definedName>
    <definedName name="_bdm.454475390B5F416DBD075AABAB6646FA.edm" hidden="1">'[4]Output Valuation (2)'!$A:$IV</definedName>
    <definedName name="_bdm.8B1CAAFA8ED8437BBE5B91ADD20FFDD0.edm" hidden="1">#REF!</definedName>
    <definedName name="_bdm.F16AC5F91914495EA1905E4F60799DC1.edm" hidden="1">#REF!</definedName>
    <definedName name="_c" hidden="1">{#N/A,#N/A,FALSE,"Layout Cash Flow"}</definedName>
    <definedName name="_Fill" hidden="1">#REF!</definedName>
    <definedName name="_Key1" hidden="1">#REF!</definedName>
    <definedName name="_Key2" hidden="1">#REF!</definedName>
    <definedName name="_MatInverse_In" hidden="1">#REF!</definedName>
    <definedName name="_MatInverse_Out" hidden="1">#REF!</definedName>
    <definedName name="_Order1" hidden="1">255</definedName>
    <definedName name="_Order2" hidden="1">0</definedName>
    <definedName name="_P00comps1" hidden="1">#REF!</definedName>
    <definedName name="_P00comps2" hidden="1">#REF!</definedName>
    <definedName name="_Parse_Out" hidden="1">#REF!</definedName>
    <definedName name="_Regression_Int" hidden="1">1</definedName>
    <definedName name="_Regression_Out" hidden="1">#REF!</definedName>
    <definedName name="_Regression_X" hidden="1">#REF!</definedName>
    <definedName name="_Regression_Y" hidden="1">#REF!</definedName>
    <definedName name="_Sort" hidden="1">#REF!</definedName>
    <definedName name="_Table1_In1" hidden="1">#REF!</definedName>
    <definedName name="_Table2_In1" hidden="1">#REF!</definedName>
    <definedName name="_Table2_In2" hidden="1">#REF!</definedName>
    <definedName name="_Table2_In3" hidden="1">#REF!</definedName>
    <definedName name="_Table2_In4" hidden="1">#REF!</definedName>
    <definedName name="_Table2_Out" hidden="1">#REF!</definedName>
    <definedName name="_tut1" hidden="1">{#N/A,#N/A,TRUE,"ProFormaProfit";#N/A,#N/A,TRUE,"ProFormaCash";#N/A,#N/A,TRUE,"Depreciation";#N/A,#N/A,TRUE,"Assets";#N/A,#N/A,TRUE,"Revenue";#N/A,#N/A,TRUE,"EstimatedPurchase"}</definedName>
    <definedName name="_YA1" hidden="1">{"'1996'!$A$1:$J$272"}</definedName>
    <definedName name="_ya2" hidden="1">{"'1996'!$A$1:$J$272"}</definedName>
    <definedName name="_Zcomps1" hidden="1">{0,0,0,0,1,-4105,42.5196850393701,42.5196850393701,42.5196850393701,42.5196850393701,2,TRUE,TRUE,FALSE,FALSE,FALSE,#N/A,1,85,1,1,"","","","&amp;""Kennerly,Roman Bold""&amp;14L&amp;12EHMAN &amp;14 B&amp;12ROTHERS","","",FALSE}</definedName>
    <definedName name="_Zcomps2" hidden="1">{0,0,0,0,1,-4105,28.3464566929134,28.3464566929134,28.346456664,28.3464566929134,2,TRUE,TRUE,FALSE,FALSE,FALSE,#N/A,1,85,1,2,"","","","&amp;""Kennerly,Roman Bold""&amp;14L&amp;12EHMAN &amp;14 B&amp;12ROTHERS","","",FALSE}</definedName>
    <definedName name="a" localSheetId="0" hidden="1">Main.SAPF4Help()</definedName>
    <definedName name="a" hidden="1">Main.SAPF4Help()</definedName>
    <definedName name="aa" hidden="1">#REF!</definedName>
    <definedName name="aaa" hidden="1">#REF!</definedName>
    <definedName name="AAA_DOCTOPS" hidden="1">"AAA_SET"</definedName>
    <definedName name="AAA_duser" hidden="1">"OFF"</definedName>
    <definedName name="aaaa" hidden="1">#REF!</definedName>
    <definedName name="aaaaaaaaaaaaa" hidden="1">{#N/A,#N/A,TRUE,"MAIN FT TERM";#N/A,#N/A,TRUE,"MCI  FT TERM ";#N/A,#N/A,TRUE,"OC12 EQV"}</definedName>
    <definedName name="AAAAAAAAAAAAAAAAAAA" localSheetId="0" hidden="1">Main.SAPF4Help()</definedName>
    <definedName name="AAAAAAAAAAAAAAAAAAA" hidden="1">Main.SAPF4Help()</definedName>
    <definedName name="AAB_Addin5" hidden="1">"AAB_Description for addin 5,Description for addin 5,Description for addin 5,Description for addin 5,Description for addin 5,Description for addin 5"</definedName>
    <definedName name="abc" hidden="1">{#N/A,#N/A,FALSE,"Deckblatt";#N/A,#N/A,FALSE,"KABEL";#N/A,#N/A,FALSE,"MATERIAL";#N/A,#N/A,FALSE,"DBHK"}</definedName>
    <definedName name="anscount" hidden="1">3</definedName>
    <definedName name="AS2DocOpenMode" hidden="1">"AS2DocumentEdit"</definedName>
    <definedName name="asd" hidden="1">{#N/A,#N/A,FALSE,"summ";#N/A,#N/A,FALSE,"q1";#N/A,#N/A,FALSE,"summ_alt";#N/A,#N/A,FALSE,"stock_nozero";#N/A,#N/A,FALSE,"1995"}</definedName>
    <definedName name="asda" hidden="1">{"'Rekap 1'!$A$1:$E$18"}</definedName>
    <definedName name="asdad" hidden="1">{"'1996'!$A$1:$J$272"}</definedName>
    <definedName name="Attach3" hidden="1">{"Grant",#N/A,FALSE,"Grant";"GP Developer",#N/A,FALSE,"GP &amp; Dev Loans";"Operating Analysis",#N/A,FALSE,"Operations";"Tax Credit",#N/A,FALSE,"Tax Credits";"Tax Credit Analysis",#N/A,FALSE,"TC Analysis"}</definedName>
    <definedName name="ax" localSheetId="0" hidden="1">Main.SAPF4Help()</definedName>
    <definedName name="ax" hidden="1">Main.SAPF4Help()</definedName>
    <definedName name="az" localSheetId="0" hidden="1">Main.SAPF4Help()</definedName>
    <definedName name="az" hidden="1">Main.SAPF4Help()</definedName>
    <definedName name="bbb" hidden="1">{#N/A,#N/A,TRUE,"MAIN FT TERM";#N/A,#N/A,TRUE,"MCI  FT TERM ";#N/A,#N/A,TRUE,"OC12 EQV"}</definedName>
    <definedName name="bbbb" hidden="1">{"'Rekap 1'!$A$1:$E$18"}</definedName>
    <definedName name="BEBASN" hidden="1">{"'1996'!$A$1:$J$272"}</definedName>
    <definedName name="bego" hidden="1">{"'Rekap 1'!$A$1:$E$18"}</definedName>
    <definedName name="blaa" localSheetId="0" hidden="1">Main.SAPF4Help()</definedName>
    <definedName name="blaa" hidden="1">Main.SAPF4Help()</definedName>
    <definedName name="BLPH1" hidden="1">'[5]Imput Data'!#REF!</definedName>
    <definedName name="BLPH4" hidden="1">#REF!</definedName>
    <definedName name="budiiiii" hidden="1">{"'1996'!$A$1:$J$272"}</definedName>
    <definedName name="bx" localSheetId="0" hidden="1">Main.SAPF4Help()</definedName>
    <definedName name="bx" hidden="1">Main.SAPF4Help()</definedName>
    <definedName name="can" hidden="1">{"'Rekap 1'!$A$1:$E$18"}</definedName>
    <definedName name="candi" hidden="1">{"'1996'!$A$1:$J$272"}</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bChart595EC34_opts" hidden="1">"1, 9, 1, False, 2, False, False, , 0, False, True, 1, 1"</definedName>
    <definedName name="cb_bChart9876793_opts" hidden="1">"1, 2, 1, False, 2, False, False, , 0, False, False, 2, 2"</definedName>
    <definedName name="cb_Chart_1_opts" hidden="1">"1, 6, 1, False, 2, False, False, , 0, False, True, 1, 2"</definedName>
    <definedName name="cb_Chart_10_opts" hidden="1">"1, 8, 1, False, 2, False, False, , 0, False, False, 2, 2"</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1, 1, False, 2, False, False, , 0, False, False, 2, 2"</definedName>
    <definedName name="cb_Chart_12_opts" hidden="1">"1, 8, 1, False, 2, False, False, , 0, False, False, 2, 2"</definedName>
    <definedName name="cb_Chart_13_opts" hidden="1">"1, 8, 1, False, 2, False, False, , 0, False, False, 2, 2"</definedName>
    <definedName name="cb_Chart_14_opts" hidden="1">"1, 8, 1, False, 2, False, False, , 0, False, False, 2, 2"</definedName>
    <definedName name="cb_Chart_15_opts" hidden="1">"2, 1, 2, True, 2, False, False, , 0, False, True, 1, 2"</definedName>
    <definedName name="cb_Chart_1501_opts" hidden="1">"1, 10, 1, False, 2, True, False, , 0, False, False, 2, 2"</definedName>
    <definedName name="cb_Chart_16_opts" hidden="1">"1, 8, 1, False, 2, False, False, , 0, False, False, 2, 2"</definedName>
    <definedName name="cb_Chart_1670_opts" hidden="1">"1, 5, 1, False, 2, True, False, , 0, False, False, 2, 1"</definedName>
    <definedName name="cb_Chart_17_opts" hidden="1">"1, 6, 1, False, 2, False, False, , 0, False, True, 2, 2"</definedName>
    <definedName name="cb_Chart_18_opts" hidden="1">"1, 9, 1, False, 2, False, False, , 0, False, False, 1, 1"</definedName>
    <definedName name="cb_Chart_19_opts" hidden="1">"1, 2, 1, False, 2, True, False, , 0, True, False, 2, 1"</definedName>
    <definedName name="cb_Chart_1opts1" hidden="1">"1, 9, 1, False, 2, False, True, , 1, False, True, 1,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 hidden="1">#REF!</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 hidden="1">#REF!</definedName>
    <definedName name="cb_Chart_26_opts" hidden="1">"1, 8, 1, False, 2, False, False, , 0, False, False, 2, 2"</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3, 1, False, 2, True, False, , 0, False, True, 2, 1"</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0_opts" hidden="1">"1, 1, 1, False, 2, False, False, , 0, False, False, 3, 2"</definedName>
    <definedName name="cb_Chart_41_opts" hidden="1">"1, 10, 1, False, 2, True, False, , 0, False, False, 2, 1"</definedName>
    <definedName name="cb_Chart_41499_opts" hidden="1">"1, 10, 1, False, 2, True, False, , 0, False, False, 2, 2"</definedName>
    <definedName name="cb_Chart_42_opts" hidden="1">"1, 3, 1, False, 2, True, False, , 0, False, True, 1, 2"</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48_opts" hidden="1">"2, 1, 2, True, 2, False, False, , 0, False, True, 1, 1"</definedName>
    <definedName name="cb_Chart_49_opts" hidden="1">"2, 1, 2, True, 2, False, False, , 0, False, True, 1, 1"</definedName>
    <definedName name="cb_Chart_5" hidden="1">[6]Scatter!#REF!</definedName>
    <definedName name="cb_Chart_5_opts" hidden="1">"1, 8, 1, False, 2, False, False, , 0, False, False, 1, 2"</definedName>
    <definedName name="cb_Chart_50_opts" hidden="1">"2, 1, 2, True, 2, False, False, , 0, False, True, 1, 1"</definedName>
    <definedName name="cb_Chart_51_opts" hidden="1">"1, 2, 1, False, 2, False, False, , 0, False, False, 2, 1"</definedName>
    <definedName name="cb_Chart_52_opts" hidden="1">"1, 2, 1, False, 2, False, False, , 0, False, False, 2, 1"</definedName>
    <definedName name="cb_Chart_52582_opts" hidden="1">"1, 1, 1, False, 2, False, False, , 0, False, False, 1, 2"</definedName>
    <definedName name="cb_Chart_53_opts" hidden="1">"1, 9, 1, False, 2, False, True, , 3, False, False, 1, 1"</definedName>
    <definedName name="cb_Chart_53437_opts" hidden="1">"1, 10, 1, False, 2, True, False, , 0, False, False, 2, 2"</definedName>
    <definedName name="cb_Chart_53482_opts" hidden="1">"1, 10, 1, False, 2, True, False, , 0, False, False, 2, 2"</definedName>
    <definedName name="cb_Chart_54_opts" hidden="1">"1, 2, 1, False, 2, False, False, , 0, False, False, 2, 1"</definedName>
    <definedName name="cb_Chart_5449_opts" hidden="1">"1, 1, 1, False, 2, False, False, , 0, False, False, 1, 1"</definedName>
    <definedName name="cb_Chart_55_opts" hidden="1">"1, 7, 1, False, 2, False, False, , 0, False, True, 2, 2"</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 hidden="1">#REF!</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6_opts" hidden="1">"1, 1, 1, False, 2, False, False, , 0, False, False, 1, 1"</definedName>
    <definedName name="cb_Chart_67711_opts" hidden="1">"1, 10, 1, False, 2, True, False, , 0, False, False, 2, 2"</definedName>
    <definedName name="cb_Chart_69605_opts" hidden="1">"1, 2, 1, False, 2, False, False, , 0, False, False, 2, 1"</definedName>
    <definedName name="cb_Chart_7" hidden="1">#REF!</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1, 7, 1, False, 2, False, False, , 0, False, True, 2,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1, 1, False, 2, True, False, , 0, False, False, 1, 2"</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1, 1, False, 2, True, False, , 0, False, False, 1, 2"</definedName>
    <definedName name="cb_sChart_36498_opts" hidden="1">"1, 3, 1, False, 2, False, False, , 0, False, False, 1, 2"</definedName>
    <definedName name="cb_sChart_37450_opts" hidden="1">"1, 5, 1, False, 2, True, False, , 0, False, True, 2, 1"</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9, 1, False, 2, False, False, , 0, False, True, 2, 2"</definedName>
    <definedName name="cb_sChart_5449_opts" hidden="1">"1, 3, 1, False, 2, False, False, , 0, False, True, 2, 2"</definedName>
    <definedName name="cb_sChart_5723_opts" hidden="1">"1, 3, 1, False, 2, False, False, , 0, False, True, 2, 2"</definedName>
    <definedName name="cb_sChart_58046_opts" hidden="1">"1, 9, 1, False, 2, False, False, , 0, False, True, 2,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8, 1, False, 2, False, False, , 0, False, False, 2, 2"</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1, 1, False, 2, True, False, , 0, False, False, 1, 2"</definedName>
    <definedName name="cb_sChart_79140_opts" hidden="1">"1, 5, 1, False, 2, False, False, , 0, False, True, 2, 1"</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4, 1, False, 2, True, False, , 0, False, False, 1, 1"</definedName>
    <definedName name="cb_sChart_87236_opts" hidden="1">"1, 1, 1, False, 2, False, False, , 0, False, False, 1, 1"</definedName>
    <definedName name="cb_sChart_95047_opts" hidden="1">"1, 6, 1, False, 2, False, False, , 0, False, True, 2, 2"</definedName>
    <definedName name="cb_sChart_96286_opts" hidden="1">"1, 2, 1, False, 2, False, False, , 0, False, False, 2, 1"</definedName>
    <definedName name="cb_sChart105F0196_opts" hidden="1">"1, 2, 1, False, 2, False, False, , 1, False, False, 2, 1"</definedName>
    <definedName name="cb_sChart12D83A2_opts" hidden="1">"1, 1, 1, False, 2, False, False, , 0, False, True, 2, 2"</definedName>
    <definedName name="cb_sChart12D852C_opts" hidden="1">"1, 1, 1, False, 2, False, False, , 0, False, True, 2, 2"</definedName>
    <definedName name="cb_sChart12D89EB_opts" hidden="1">"1, 1, 1, False, 2, False, False, , 0, False, True, 2, 2"</definedName>
    <definedName name="cb_sChart12DAD51_opts" hidden="1">"1, 1, 1, False, 2, False, False, , 0, False, True, 2, 2"</definedName>
    <definedName name="cb_sChart12E7B7B_opts" hidden="1">"1, 1, 1, False, 2, True, False, , 0, False, True, 2, 2"</definedName>
    <definedName name="cb_sChart12E83C1_opts" hidden="1">"1, 1, 1, False, 2, False, False, , 0, False, True, 2, 1"</definedName>
    <definedName name="cb_sChart12E85B3_opts" hidden="1">"1, 1, 1, False, 2, False, False, , 0, False, True, 2, 2"</definedName>
    <definedName name="cb_sChart12E8C9E_opts" hidden="1">"1, 2, 1, False, 2, False, False, , 0, False, False, 2, 1"</definedName>
    <definedName name="cb_sChart12EA8E0_opts" hidden="1">"1, 1, 1, False, 2, True, False, , 0, False, False, 2, 2"</definedName>
    <definedName name="cb_sChart12EB078_opts" hidden="1">"1, 1, 1, False, 2, False, False, , 0, False, False, 2, 2"</definedName>
    <definedName name="cb_sChart12EBD15_opts" hidden="1">"1, 1, 1, False, 2, False, False, , 0, False, False, 2, 2"</definedName>
    <definedName name="cb_sChart12FE48A_opts" hidden="1">"1, 2, 1, False, 2, False, False, , 0, False, False, 2, 1"</definedName>
    <definedName name="cb_sChart12FE9EB_opts" hidden="1">"1, 1, 1, False, 2, False, False, , 0, False, False, 1, 2"</definedName>
    <definedName name="cb_sChart12FEDFD_opts" hidden="1">"1, 1, 1, False, 2, False, False, , 0, False, False, 1, 2"</definedName>
    <definedName name="cb_sChart12FF231_opts" hidden="1">"1, 1, 1, False, 2, False, False, , 0, False, False, 1, 2"</definedName>
    <definedName name="cb_sChart12FF8BF_opts" hidden="1">"1, 1, 1, False, 2, False, False, , 0, False, False, 1, 2"</definedName>
    <definedName name="cb_sChart12FF933_opts" hidden="1">"1, 3, 1, False, 2, False, False, , 0, False, False, 1, 2"</definedName>
    <definedName name="cb_sChart12FFC46_opts" hidden="1">"1, 1, 1, False, 2, False, False, , 0, False, False, 1, 2"</definedName>
    <definedName name="cb_sChart181DCCD8_opts" hidden="1">"1, 9, 1, False, 2, False, False, , 0, False, True, 1, 2"</definedName>
    <definedName name="cb_sChart181DCFF7_opts" hidden="1">"1, 3, 1, False, 2, True, False, , 0, True, True, 2, 1"</definedName>
    <definedName name="cb_sChart181DDD93_opts" hidden="1">"1, 3, 1, False, 2, True, False, , 0, True, True, 2, 1"</definedName>
    <definedName name="cb_sChart181DDEEE_opts" hidden="1">"1, 3, 1, False, 2, True, False, , 0, True, True, 2, 1"</definedName>
    <definedName name="cb_sChart181DE1C7_opts" hidden="1">"1, 10, 1, False, 2, True, False, , 0, False, True, 2, 1"</definedName>
    <definedName name="cb_sChart181E8791_opts" hidden="1">"2, 1, 2, True, 2, True, False, , 0, False, True, 1, 2"</definedName>
    <definedName name="cb_sChart181E96D9_opts" hidden="1">"1, 9, 1, False, 2, False, False, , 0, False, True, 1, 2"</definedName>
    <definedName name="cb_sChart1B7AB11_opts" hidden="1">"1, 7, 1, False, 2, False, False, , 0, False, True, 1, 1"</definedName>
    <definedName name="cb_sChart1B7ECF0_opts" hidden="1">"1, 9, 1, False, 2, False, False, , 0, False, False, 1, 1"</definedName>
    <definedName name="cb_sChart1B8AF1F_opts" hidden="1">"1, 9, 1, False, 2, False, True, , 0, False, False, 1, 1"</definedName>
    <definedName name="cb_sChart1B99DE1_opts" hidden="1">"1, 7, 1, False, 2, False, False, , 0, False, True, 1, 2"</definedName>
    <definedName name="cb_sChart1BA8AA_opts" hidden="1">"1, 1, 1, False, 2, False, False, , 0, False, False, 1, 2"</definedName>
    <definedName name="cb_sChart1BADD1_opts" hidden="1">"1, 1, 1, False, 2, False, False, , 0, False, False, 2, 2"</definedName>
    <definedName name="cb_sChart1CAAAF_opts" hidden="1">"1, 1, 1, False, 2, False, False, , 0, False, False, 3, 2"</definedName>
    <definedName name="cb_sChart1D05BD_opts" hidden="1">"1, 4, 1, False, 2, True, False, , 0, False, False, 2, 1"</definedName>
    <definedName name="cb_sChart1D0E49_opts" hidden="1">"1, 1, 1, False, 2, True, False, , 0, False, True, 2, 1"</definedName>
    <definedName name="cb_sChart1D0EF7_opts" hidden="1">"1, 5, 1, False, 2, True, False, , 0, False, True, 2, 1"</definedName>
    <definedName name="cb_sChart1D3AE8_opts" hidden="1">"1, 6, 1, False, 2, False, False, , 0, False, True, 2, 2"</definedName>
    <definedName name="cb_sChart1D3EEF_opts" hidden="1">"1, 7, 1, False, 2, False, False, , 0, False, True, 2, 2"</definedName>
    <definedName name="cb_sChart1D41EA_opts" hidden="1">"1, 8, 1, False, 2, False, False, , 0, False, False, 2, 2"</definedName>
    <definedName name="cb_sChart1D5891_opts" hidden="1">"1, 9, 1, False, 2, False, False, , 0, False, True, 2, 2"</definedName>
    <definedName name="cb_sChart1D9CE2_opts" hidden="1">"1, 10, 1, False, 2, True, False, , 0, False, False, 2, 2"</definedName>
    <definedName name="cb_sChart1DA03A_opts" hidden="1">"2, 1, 1, True, 3, False, False, , 0, False, True, 1, 2"</definedName>
    <definedName name="cb_sChart1DA590_opts" hidden="1">"2, 1, 1, True, 3, False, False, , 0, False, True, 2, 2"</definedName>
    <definedName name="cb_sChart1DBAAD_opts" hidden="1">"2, 1, 2, True, 2, False, False, , 0, False, True, 1, 2"</definedName>
    <definedName name="cb_sChart1DBB89_opts" hidden="1">"2, 1, 2, True, 2, False, False, , 0, False, True, 1, 1"</definedName>
    <definedName name="cb_sChart1DCA97_opts" hidden="1">"2, 1, 1, True, 2, False, False, , 0, False, True, 2, 1"</definedName>
    <definedName name="cb_sChart1DCCF1_opts" hidden="1">"2, 1, 1, True, 2, False, False, , 0, False, True, 1, 2"</definedName>
    <definedName name="cb_sChart1E1206_opts" hidden="1">"2, 1, 3, False, 2, False, False, , 0, False, True, 2, 2"</definedName>
    <definedName name="cb_sChart1E17F2_opts" hidden="1">"1, 9, 1, False, 2, False, False, , 0, False, True, 1, 1"</definedName>
    <definedName name="cb_sChart1E2D49_opts" hidden="1">"1, 10, 1, False, 2, True, False, , 0, False, False, 3, 2"</definedName>
    <definedName name="cb_sChart1E2DEB_opts" hidden="1">"1, 10, 1, False, 2, True, False, , 0, False, False, 2, 2"</definedName>
    <definedName name="cb_sChart1E3944_opts" hidden="1">"1, 10, 1, False, 2, True, False, , 0, False, False, 2, 2"</definedName>
    <definedName name="cb_sChart1E3BE4_opts" hidden="1">"1, 10, 1, False, 2, True, False, , 0, False, False, 2, 2"</definedName>
    <definedName name="cb_sChart1E3E3D_opts" hidden="1">"1, 10, 1, False, 2, True, False, , 0, False, False, 1, 2"</definedName>
    <definedName name="cb_sChart1E4314_opts" hidden="1">"1, 10, 1, False, 2, True, False, , 0, False, False, 2, 2"</definedName>
    <definedName name="cb_sChart1E4E56_opts" hidden="1">"1, 1, 1, False, 2, False, False, , 0, False, False, 2, 2"</definedName>
    <definedName name="cb_sChart1E5372_opts" hidden="1">"1, 1, 1, False, 2, True, False, , 0, False, True, 2, 2"</definedName>
    <definedName name="cb_sChart1E5975_opts" hidden="1">"2, 1, 2, True, 2, False, False, , 0, False, True, 1, 2"</definedName>
    <definedName name="cb_sChart1E5C43_opts" hidden="1">"2, 1, 2, True, 2, False, False, , 0, False, True, 2, 2"</definedName>
    <definedName name="cb_sChart1E5F4A_opts" hidden="1">"2, 1, 2, True, 2, False, False, , 0, False, True, 1, 2"</definedName>
    <definedName name="cb_sChart23F891A_opts" hidden="1">"1, 9, 1, False, 2, False, False, , 0, False, True, 1, 1"</definedName>
    <definedName name="cb_sChart24ED245_opts" hidden="1">"1, 9, 1, False, 2, False, False, , 0, False, True, 1, 1"</definedName>
    <definedName name="cb_sChart24ED930_opts" hidden="1">"1, 9, 1, False, 2, False, False, , 0, False, False, 1, 1"</definedName>
    <definedName name="cb_sChart26CA498_opts" hidden="1">"1, 9, 1, False, 2, False, False, , 0, False, False, 1, 1"</definedName>
    <definedName name="cb_sChart27D31D5_opts" hidden="1">"1, 9, 1, False, 2, False, False, , 0, False, True, 1, 1"</definedName>
    <definedName name="cb_sChart27D3990_opts" hidden="1">"1, 9, 1, False, 2, False, False, , 0, False, True, 1, 1"</definedName>
    <definedName name="cb_sChart2A64D8F_opts" hidden="1">"1, 8, 1, False, 2, False, False, , 0, False, True, 1, 1"</definedName>
    <definedName name="cb_sChart2A65748_opts" hidden="1">"1, 8, 1, False, 2, False, False, , 0, False, True, 1, 1"</definedName>
    <definedName name="cb_sChart2A667D4_opts" hidden="1">"1, 8, 1, False, 2, False, False, , 0, False, True, 1, 1"</definedName>
    <definedName name="cb_sChart2A66D9D_opts" hidden="1">"1, 8, 1, False, 2, False, False, , 0, False, True, 1, 1"</definedName>
    <definedName name="cb_sChart2A67124_opts" hidden="1">"2, 1, 3, False, 2, False, False, , 0, False, True, 1, 1"</definedName>
    <definedName name="cb_sChart2A673A1_opts" hidden="1">"1, 8, 1, False, 2, False, False, , 0, False, True, 1, 1"</definedName>
    <definedName name="cb_sChart2A67A0C_opts" hidden="1">"1, 8, 1, False, 2, False, False, , 0, False, True, 1, 1"</definedName>
    <definedName name="cb_sChart2A68670_opts" hidden="1">"1, 8, 1, False, 2, False, False, , 0, False, True, 1, 1"</definedName>
    <definedName name="cb_sChart2A6C43D_opts" hidden="1">"1, 9, 1, False, 2, False, False, , 0, False, True, 1, 1"</definedName>
    <definedName name="cb_sChart2A74E8A_opts" hidden="1">"1, 9, 1, False, 2, False, False, , 0, False, True, 1, 1"</definedName>
    <definedName name="cb_sChart2A76BA8_opts" hidden="1">"1, 9, 1, False, 2, False, False, , 0, False, True, 1, 1"</definedName>
    <definedName name="cb_sChart2D6F93B_opts" hidden="1">"1, 9, 1, False, 2, False, False, , 0, False, True, 1, 1"</definedName>
    <definedName name="cb_sChart2D714FE_opts" hidden="1">"1, 9, 1, False, 2, False, False, , 0, False, True, 1, 2"</definedName>
    <definedName name="cb_sChart2D737E5_opts" hidden="1">"1, 9, 1, False, 2, False, False, , 0, False, False, 1, 2"</definedName>
    <definedName name="cb_sChart2D73A28_opts" hidden="1">"1, 9, 1, False, 2, False, False, , 0, False, True, 1, 1"</definedName>
    <definedName name="cb_sChart2D759D9_opts" hidden="1">"1, 10, 1, False, 2, False, False, , 0, False, False, 1, 2"</definedName>
    <definedName name="cb_sChart2D76823_opts" hidden="1">"1, 9, 1, False, 2, False, False, , 0, False, True, 1, 2"</definedName>
    <definedName name="cb_sChart2D76BFA_opts" hidden="1">"1, 9, 1, False, 2, False, False, , 0, False, True, 1, 2"</definedName>
    <definedName name="cb_sChart2D9FB96_opts" hidden="1">"1, 9, 1, False, 2, False, False, , 0, False, True, 1, 2"</definedName>
    <definedName name="cb_sChart2D9FE6F_opts" hidden="1">"1, 9, 1, False, 2, False, False, , 0, False, True, 1, 2"</definedName>
    <definedName name="cb_sChart2DA6F48_opts" hidden="1">"1, 9, 1, False, 2, False, False, , 0, False, True, 1, 2"</definedName>
    <definedName name="cb_sChart2DAB5B8_opts" hidden="1">"1, 7, 1, False, 2, False, False, , 0, False, True, 1, 1"</definedName>
    <definedName name="cb_sChart2DAC2D5_opts" hidden="1">"1, 7, 1, False, 2, False, False, , 0, False, True, 1, 1"</definedName>
    <definedName name="cb_sChart2DADDDE_opts" hidden="1">"1, 7, 1, False, 2, False, False, , 0, False, False, 1, 1"</definedName>
    <definedName name="cb_sChart2DADE5D_opts" hidden="1">"1, 7, 1, False, 2, False, False, , 0, False, True, 1, 1"</definedName>
    <definedName name="cb_sChart2DAF358_opts" hidden="1">"1, 7, 1, False, 2, False, False, , 0, False, True, 1, 1"</definedName>
    <definedName name="cb_sChart2DB05D6_opts" hidden="1">"1, 7, 1, False, 2, False, False, , 0, False, True, 1, 1"</definedName>
    <definedName name="cb_sChart2DBCB46_opts" hidden="1">"1, 7, 1, False, 2, False, False, , 0, False, True, 1, 1"</definedName>
    <definedName name="cb_sChart2E6278B_opts" hidden="1">"1, 9, 1, False, 2, False, False, , 0, False, True, 1, 1"</definedName>
    <definedName name="cb_sChart2EB0678_opts" hidden="1">"1, 1, 1, False, 2, True, False, , 0, False, True, 2, 2"</definedName>
    <definedName name="cb_sChart2F3EBCE_opts" hidden="1">"2, 1, 1, False, 2, False, False, , 0, False, True, 2, 2"</definedName>
    <definedName name="cb_sChart2F3F63F_opts" hidden="1">"1, 5, 1, False, 2, True, False, , 0, False, False, 1, 1"</definedName>
    <definedName name="cb_sChart2F3F90D_opts" hidden="1">"1, 5, 1, False, 2, True, False, , 0, False, False, 2, 2"</definedName>
    <definedName name="cb_sChart2F46DBE_opts" hidden="1">"2, 1, 1, True, 2, False, False, , 0, False, True, 1, 2"</definedName>
    <definedName name="cb_sChart2F470D1_opts" hidden="1">"2, 1, 1, False, 2, True, False, , 0, False, True, 1, 2"</definedName>
    <definedName name="cb_sChart2F4952A_opts" hidden="1">"1, 5, 1, False, 2, False, False, , 0, False, False, 1, 1"</definedName>
    <definedName name="cb_sChart2F49CDA_opts" hidden="1">"1, 5, 1, False, 2, False, False, , 0, False, False, 1, 1"</definedName>
    <definedName name="cb_sChart2F4A3D0_opts" hidden="1">"1, 5, 1, False, 2, False, False, , 0, False, False, 1, 1"</definedName>
    <definedName name="cb_sChart2F4A9B1_opts" hidden="1">"1, 5, 1, False, 2, False, False, , 0, False, False, 1, 1"</definedName>
    <definedName name="cb_sChart2F65E86_opts" hidden="1">"1, 1, 1, False, 2, True, False, , 0, False, False, 2, 2"</definedName>
    <definedName name="cb_sChart2F6A8C2_opts" hidden="1">"1, 1, 1, False, 2, True, False, , 0, False, False, 1, 2"</definedName>
    <definedName name="cb_sChart2F6AAB4_opts" hidden="1">"1, 1, 1, False, 2, True, False, , 0, False, True, 1, 2"</definedName>
    <definedName name="cb_sChart2F6B601_opts" hidden="1">"1, 1, 1, False, 2, False, False, , 0, False, False, 1, 1"</definedName>
    <definedName name="cb_sChart2F730C1_opts" hidden="1">"1, 4, 1, False, 2, False, False, , 0, False, False, 1, 1"</definedName>
    <definedName name="cb_sChart2FA9A3C_opts" hidden="1">"1, 3, 1, False, 2, False, False, , 0, False, True, 1, 2"</definedName>
    <definedName name="cb_sChart2FA9CC4_opts" hidden="1">"1, 3, 1, False, 2, False, False, , 0, False, True, 1, 2"</definedName>
    <definedName name="cb_sChart33FC2FF_opts" hidden="1">"1, 5, 1, False, 2, False, False, , 0, False, False, 1, 2"</definedName>
    <definedName name="cb_sChart33FC8D4_opts" hidden="1">"1, 5, 1, False, 2, False, False, , 0, False, False, 1, 2"</definedName>
    <definedName name="cb_sChart33FE8BF_opts" hidden="1">"1, 5, 1, False, 2, False, False, , 0, False, False, 1, 2"</definedName>
    <definedName name="cb_sChart34010F1_opts" hidden="1">"1, 5, 1, False, 2, False, False, , 0, False, False, 1, 2"</definedName>
    <definedName name="cb_sChart3401AFA_opts" hidden="1">"1, 5, 1, False, 2, False, False, , 0, False, False, 1, 2"</definedName>
    <definedName name="cb_sChart3409186_opts" hidden="1">"1, 5, 1, False, 2, False, False, , 0, False, False, 1, 2"</definedName>
    <definedName name="cb_sChart340A263_opts" hidden="1">"1, 5, 1, False, 2, False, False, , 0, False, False, 1, 1"</definedName>
    <definedName name="cb_sChart340F629_opts" hidden="1">"1, 8, 1, False, 2, False, False, , 0, False, False, 1, 2"</definedName>
    <definedName name="cb_sChart340FD14_opts" hidden="1">"1, 8, 1, False, 2, False, False, , 0, False, False, 1, 2"</definedName>
    <definedName name="cb_sChart34107E2_opts" hidden="1">"1, 8, 1, False, 2, False, False, , 0, False, False, 1, 1"</definedName>
    <definedName name="cb_sChart3434ED7_opts" hidden="1">"1, 5, 1, False, 2, False, False, , 0, False, False, 1, 2"</definedName>
    <definedName name="cb_sChart343DEED_opts" hidden="1">"2, 1, 2, True, 2, False, False, , 0, False, True, 1, 2"</definedName>
    <definedName name="cb_sChart344EE9A_opts" hidden="1">"1, 9, 1, False, 2, False, False, , 0, False, True, 1, 1"</definedName>
    <definedName name="cb_sChart344F24F_opts" hidden="1">"1, 9, 1, False, 2, False, False, , 0, False, True, 1, 2"</definedName>
    <definedName name="cb_sChart3450777_opts" hidden="1">"1, 9, 1, False, 2, False, True, 13, 2, False, False, 1, 1"</definedName>
    <definedName name="cb_sChart3450E85_opts" hidden="1">"1, 9, 1, False, 2, False, False, , 0, False, True, 1, 2"</definedName>
    <definedName name="cb_sChart3452C22_opts" hidden="1">"1, 3, 1, False, 2, False, False, , 0, False, True, 1, 2"</definedName>
    <definedName name="cb_sChart345311B_opts" hidden="1">"1, 3, 1, False, 2, False, False, , 0, False, True, 1, 2"</definedName>
    <definedName name="cb_sChart3453B0D_opts" hidden="1">"2, 1, 1, True, 2, False, False, , 0, False, True, 1, 2"</definedName>
    <definedName name="cb_sChart34647CA_opts" hidden="1">"1, 8, 1, False, 2, False, False, , 0, False, False, 2, 2"</definedName>
    <definedName name="cb_sChart346520D_opts" hidden="1">"1, 8, 1, False, 2, False, False, , 0, False, False, 1, 2"</definedName>
    <definedName name="cb_sChart34654DB_opts" hidden="1">"1, 8, 1, False, 2, False, False, , 0, False, False, 1, 2"</definedName>
    <definedName name="cb_sChart346953C_opts" hidden="1">"2, 1, 1, False, 2, False, False, , 0, False, False, 2, 2"</definedName>
    <definedName name="cb_sChart346A27B_opts" hidden="1">"1, 3, 1, False, 2, False, False, , 0, False, True, 2, 2"</definedName>
    <definedName name="cb_sChart347102A_opts" hidden="1">"2, 1, 1, False, 2, False, False, , 0, False, True, 2, 2"</definedName>
    <definedName name="cb_sChart34E448E_opts" hidden="1">"1, 1, 1, False, 2, False, False, , 0, False, False, 1, 1"</definedName>
    <definedName name="cb_sChart34F5376_opts" hidden="1">"2, 1, 2, True, 2, False, False, , 0, False, True, 1, 2"</definedName>
    <definedName name="cb_sChart34F577C_opts" hidden="1">"2, 1, 2, True, 2, False, False, , 0, False, True, 1, 2"</definedName>
    <definedName name="cb_sChart34F5A05_opts" hidden="1">"2, 1, 2, True, 2, False, False, , 0, False, True, 1, 2"</definedName>
    <definedName name="cb_sChart34F5F2C_opts" hidden="1">"2, 1, 2, True, 2, False, False, , 0, False, True, 1, 2"</definedName>
    <definedName name="cb_sChart34F92FC_opts" hidden="1">"1, 1, 1, False, 2, True, False, , 0, False, False, 1, 2"</definedName>
    <definedName name="cb_sChart34F9B08_opts" hidden="1">"1, 4, 1, False, 2, False, False, , 0, False, False, 1, 1"</definedName>
    <definedName name="cb_sChart34FAEB3_opts" hidden="1">"1, 3, 1, False, 2, False, False, , 0, False, True, 1, 1"</definedName>
    <definedName name="cb_sChart34FB053_opts" hidden="1">"1, 3, 1, False, 2, True, False, , 0, False, False, 1, 1"</definedName>
    <definedName name="cb_sChart352F02B_opts" hidden="1">"1, 5, 1, False, 2, True, False, , 0, False, False, 1, 2"</definedName>
    <definedName name="cb_sChart3532FF6_opts" hidden="1">"2, 1, 1, False, 2, False, False, , 0, False, True, 1, 2"</definedName>
    <definedName name="cb_sChart355BCAD_opts" hidden="1">"2, 1, 1, False, 2, False, False, , 0, False, True, 1, 2"</definedName>
    <definedName name="cb_sChart35FF6A2_opts" hidden="1">"1, 8, 1, False, 2, False, False, , 0, False, False, 1, 2"</definedName>
    <definedName name="cb_sChart3624091_opts" hidden="1">"1, 8, 1, False, 2, False, False, , 0, False, False, 1, 2"</definedName>
    <definedName name="cb_sChart36406CE_opts" hidden="1">"1, 3, 1, False, 2, True, False, , 0, False, True, 1, 1"</definedName>
    <definedName name="cb_sChart3AB73A1_opts" hidden="1">"2, 1, 1, False, 2, True, False, , 0, False, True, 2, 2"</definedName>
    <definedName name="cb_sChart3ABAD51_opts" hidden="1">"1, 5, 1, False, 2, True, False, , 0, False, False, 2, 2"</definedName>
    <definedName name="cb_sChart3AE4A4F_opts" hidden="1">"2, 1, 1, True, 2, False, False, , 0, False, True, 2, 2"</definedName>
    <definedName name="cb_sChart3AEA7B7_opts" hidden="1">"2, 1, 1, True, 2, False, False, , 0, False, True, 1, 1"</definedName>
    <definedName name="cb_sChart3AEAB83_opts" hidden="1">"2, 1, 1, True, 2, False, False, , 0, False, True, 2, 2"</definedName>
    <definedName name="cb_sChart3AF2834_opts" hidden="1">"1, 3, 1, False, 2, False, False, , 0, False, False, 2, 2"</definedName>
    <definedName name="cb_sChart3AF5310_opts" hidden="1">"1, 1, 1, False, 2, False, False, , 0, False, False, 1, 2"</definedName>
    <definedName name="cb_sChart3AF68AD_opts" hidden="1">"1, 1, 1, False, 2, False, False, , 0, False, False, 2, 2"</definedName>
    <definedName name="cb_sChart3AF71DA_opts" hidden="1">"1, 1, 1, False, 2, False, False, , 0, False, False, 1, 1"</definedName>
    <definedName name="cb_sChart3AF76D4_opts" hidden="1">"1, 1, 1, False, 2, False, False, , 0, False, False, 2, 2"</definedName>
    <definedName name="cb_sChart3AF8492_opts" hidden="1">"1, 1, 1, False, 2, False, False, , 0, False, False, 1, 1"</definedName>
    <definedName name="cb_sChart3AFF994_opts" hidden="1">"1, 1, 1, False, 2, False, False, , 0, False, False, 2, 2"</definedName>
    <definedName name="cb_sChart3B004D6_opts" hidden="1">"1, 1, 1, False, 2, False, False, , 0, False, False, 1, 1"</definedName>
    <definedName name="cb_sChart3B03C44_opts" hidden="1">"1, 1, 1, False, 2, False, False, , 0, False, False, 1, 1"</definedName>
    <definedName name="cb_sChart3B08D31_opts" hidden="1">"1, 8, 1, False, 2, False, False, , 0, False, False, 2, 2"</definedName>
    <definedName name="cb_sChart3B09A9F_opts" hidden="1">"1, 8, 1, False, 2, False, False, , 0, False, False, 2, 2"</definedName>
    <definedName name="cb_sChart3B09F8C_opts" hidden="1">"1, 8, 1, False, 2, False, False, , 0, False, False, 2, 2"</definedName>
    <definedName name="cb_sChart3B0ABD8_opts" hidden="1">"1, 8, 1, False, 2, False, False, , 0, False, False, 2, 2"</definedName>
    <definedName name="cb_sChart3B12357_opts" hidden="1">"1, 8, 1, False, 2, False, False, , 0, False, False, 2, 2"</definedName>
    <definedName name="cb_sChart3B12816_opts" hidden="1">"1, 8, 1, False, 2, False, False, , 0, False, False, 2, 2"</definedName>
    <definedName name="cb_sChart3B12D0F_opts" hidden="1">"1, 8, 1, False, 2, False, False, , 0, False, False, 2, 2"</definedName>
    <definedName name="cb_sChart3BA9EF5_opts" hidden="1">"1, 9, 1, False, 2, False, False, , 0, False, True, 1, 1"</definedName>
    <definedName name="cb_sChart3BAA0A1_opts" hidden="1">"1, 9, 1, False, 2, False, False, , 0, False, True, 1, 1"</definedName>
    <definedName name="cb_sChart3BAA29E_opts" hidden="1">"1, 9, 1, False, 2, False, False, , 0, False, True, 1, 1"</definedName>
    <definedName name="cb_sChart3BAACED_opts" hidden="1">"1, 9, 1, False, 2, False, False, , 0, False, True, 1, 1"</definedName>
    <definedName name="cb_sChart3BAD7A6_opts" hidden="1">"2, 1, 2, True, 2, False, False, , 0, False, True, 1, 2"</definedName>
    <definedName name="cb_sChart3BBD972_opts" hidden="1">"1, 1, 1, False, 2, False, False, , 0, False, False, 1, 1"</definedName>
    <definedName name="cb_sChart3BC0E91_opts" hidden="1">"2, 1, 1, False, 2, True, False, , 0, False, True, 1, 1"</definedName>
    <definedName name="cb_sChart3BFC30E_opts" hidden="1">"1, 4, 1, False, 2, False, False, , 0, False, False, 1, 1"</definedName>
    <definedName name="cb_sChart3BFD9FA_opts" hidden="1">"2, 1, 1, True, 2, False, False, , 0, False, True, 2, 2"</definedName>
    <definedName name="cb_sChart3BFEF23_opts" hidden="1">"1, 4, 1, False, 2, False, False, , 0, False, False, 1, 1"</definedName>
    <definedName name="cb_sChart3BFF2E3_opts" hidden="1">"1, 1, 1, False, 2, False, False, , 0, False, False, 1, 1"</definedName>
    <definedName name="cb_sChart463330_opts" hidden="1">"2, 1, 2, True, 2, False, False, , 0, False, True, 1, 2"</definedName>
    <definedName name="cb_sChart4665D3_opts" hidden="1">"1, 9, 1, False, 2, False, False, , 0, False, True, 2, 2"</definedName>
    <definedName name="cb_sChart4680DD_opts" hidden="1">"1, 10, 1, False, 2, True, False, , 0, False, False, 2, 2"</definedName>
    <definedName name="cb_sChart468801_opts" hidden="1">"1, 10, 1, False, 2, True, False, , 0, False, False, 2, 2"</definedName>
    <definedName name="cb_sChart46BC0B_opts" hidden="1">"2, 1, 2, True, 2, False, False, , 0, False, True, 1, 2"</definedName>
    <definedName name="cb_sChart4828C3_opts" hidden="1">"1, 1, 1, False, 2, False, False, , 0, False, False, 1, 2"</definedName>
    <definedName name="cb_sChart482D03_opts" hidden="1">"1, 1, 1, False, 2, False, False, , 0, False, False, 1, 2"</definedName>
    <definedName name="cb_sChart595EE0E_opts" hidden="1">"1, 9, 1, False, 2, False, True, , 3, False, True, 1, 1"</definedName>
    <definedName name="cb_sChart5D0C805_opts" hidden="1">"1, 4, 1, False, 2, False, False, , 0, False, False, 1, 1"</definedName>
    <definedName name="cb_sChart5D375C8_opts" hidden="1">"1, 9, 1, False, 2, False, False, , 0, False, True, 1, 1"</definedName>
    <definedName name="cb_sChart6A2ED7_opts" hidden="1">"1, 10, 1, False, 2, True, False, , 0, False, False, 1, 1"</definedName>
    <definedName name="cb_sChart6A6617_opts" hidden="1">"1, 10, 1, False, 2, True, False, , 0, False, False, 1, 1"</definedName>
    <definedName name="cb_sChart6A66F3_opts" hidden="1">"1, 10, 1, False, 2, True, False, , 0, False, False, 1, 1"</definedName>
    <definedName name="cb_sChart6A7DF6_opts" hidden="1">"1, 3, 1, False, 2, True, False, , 0, False, True, 2, 1"</definedName>
    <definedName name="cb_sChart74E984_opts" hidden="1">"1, 1, 1, False, 2, False, False, , 0, False, False, 2, 2"</definedName>
    <definedName name="cb_sChart8CD287E_opts" hidden="1">"1, 1, 1, False, 2, False, False, , 0, False, False, 1, 1"</definedName>
    <definedName name="cb_sChartD086F3E_opts" hidden="1">"1, 1, 1, False, 2, False, False, , 1, False, True, 2, 2"</definedName>
    <definedName name="cb_sChartD0876B3_opts" hidden="1">"2, 2, 2, True, 2, False, False, , 1, False, True, 2, 2"</definedName>
    <definedName name="cb_sChartEB337E1_opts" hidden="1">"1, 10, 1, False, 2, False, False, , 1, False, True, 2, 2"</definedName>
    <definedName name="cb_sChartEB33A80_opts" hidden="1">"1, 10, 1, False, 2, False, False, , 1, False, True, 2, 2"</definedName>
    <definedName name="cb_sChartEB33EA9_opts" hidden="1">"1, 10, 1, False, 2, False, False, , 1, False, True, 2, 2"</definedName>
    <definedName name="cb_sChartEB340BD_opts" hidden="1">"1, 10, 1, False, 2, False, False, , 1, False, True, 2, 2"</definedName>
    <definedName name="cb_sChartEB344DA_opts" hidden="1">"1, 10, 1, False, 2, False, False, , 1, False, False, 2, 2"</definedName>
    <definedName name="cb_sChartEB3479C_opts" hidden="1">"1, 1, 1, False, 2, False, False, , 1, False, True, 2, 1"</definedName>
    <definedName name="cb_sChartEB34833_opts" hidden="1">"1, 10, 1, False, 2, False, False, , 1, False, True, 2, 1"</definedName>
    <definedName name="cb_sChartEB34DCE_opts" hidden="1">"1, 10, 1, False, 2, False, False, , 1, False, True, 2, 1"</definedName>
    <definedName name="cb_sChartEB36CAF_opts" hidden="1">"1, 9, 1, False, 2, False, False, , 1, False, True, 1, 2"</definedName>
    <definedName name="cb_sChartEB38838_opts" hidden="1">"1, 9, 1, False, 2, False, False, , 1, False, True, 2, 2"</definedName>
    <definedName name="cb_sChartEB38E8C_opts" hidden="1">"1, 10, 1, False, 2, False, False, , 1, False, True, 2, 2"</definedName>
    <definedName name="cb_sChartEB3980B_opts" hidden="1">"1, 2, 1, False, 2, False, False, , 1, False, False, 2, 1"</definedName>
    <definedName name="cb_sChartEB39C1C_opts" hidden="1">"1, 2, 1, False, 2, False, False, , 1, False, False, 2, 1"</definedName>
    <definedName name="cb_sChartF0FF3D7_opts" hidden="1">"1, 8, 1, False, 2, False, False, , 1, False, True, 1, 2"</definedName>
    <definedName name="cb_sChartF1BF8C8_opts" hidden="1">"1, 8, 1, False, 2, False, False, , 1, False, True, 1, 2"</definedName>
    <definedName name="cb_sChartF1C057C_opts" hidden="1">"1, 2, 1, False, 2, False, False, , 1, False, False, 2, 1"</definedName>
    <definedName name="cb_sChartF1C0A0D_opts" hidden="1">"1, 8, 1, False, 2, False, False, , 1, False, True, 1, 1"</definedName>
    <definedName name="cb_sChartF1C9DF0_opts" hidden="1">"1, 8, 1, False, 2, False, False, , 1, False, True, 1, 2"</definedName>
    <definedName name="cb_sChartF1F24F5_opts" hidden="1">"1, 8, 1, False, 2, False, False, , 1, False, True, 1, 2"</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BWorkbookPriority" hidden="1">-776768972</definedName>
    <definedName name="cc" hidden="1">{#N/A,#N/A,TRUE,"MAIN FT TERM";#N/A,#N/A,TRUE,"MCI  FT TERM ";#N/A,#N/A,TRUE,"OC12 EQV"}</definedName>
    <definedName name="ccc" hidden="1">{#N/A,#N/A,TRUE,"MAIN FT TERM";#N/A,#N/A,TRUE,"MCI  FT TERM ";#N/A,#N/A,TRUE,"OC12 EQV"}</definedName>
    <definedName name="cccc" hidden="1">{"'Rekap 1'!$A$1:$E$18"}</definedName>
    <definedName name="CF" hidden="1">{"'1996'!$A$1:$J$272"}</definedName>
    <definedName name="CIQWBGuid" hidden="1">"d3ba676b-36c2-44dc-9312-47e3d0b85129"</definedName>
    <definedName name="Clientes" localSheetId="0" hidden="1">Main.SAPF4Help()</definedName>
    <definedName name="Clientes" hidden="1">Main.SAPF4Help()</definedName>
    <definedName name="COBA" hidden="1">{"'Rekap 1'!$A$1:$E$18"}</definedName>
    <definedName name="COMP" localSheetId="0">'EN Horizontal'!$E$3</definedName>
    <definedName name="COMP">#REF!</definedName>
    <definedName name="compete" hidden="1">{#N/A,#N/A,FALSE,"summ";#N/A,#N/A,FALSE,"q1";#N/A,#N/A,FALSE,"summ_alt";#N/A,#N/A,FALSE,"stock_nozero";#N/A,#N/A,FALSE,"1995"}</definedName>
    <definedName name="COMQ">#REF!</definedName>
    <definedName name="conn">#REF!</definedName>
    <definedName name="CURP" localSheetId="0">'EN Horizontal'!$E$2</definedName>
    <definedName name="CURP">#REF!</definedName>
    <definedName name="CURQ">#REF!</definedName>
    <definedName name="d" hidden="1">#REF!</definedName>
    <definedName name="Data_summary"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d" hidden="1">#REF!</definedName>
    <definedName name="dddd" hidden="1">#REF!</definedName>
    <definedName name="def" hidden="1">{"'1996'!$A$1:$J$272"}</definedName>
    <definedName name="DME_Dirty" hidden="1">"False"</definedName>
    <definedName name="DME_LocalFile" hidden="1">"True"</definedName>
    <definedName name="dody" hidden="1">{"'Rekap 1'!$A$1:$E$18"}</definedName>
    <definedName name="dummy10" hidden="1">{"IncStatement 6 years",#N/A,FALSE,"FinStateUS"}</definedName>
    <definedName name="dummy11" hidden="1">{"PA1",#N/A,TRUE,"BORDMW";"pa2",#N/A,TRUE,"BORDMW";"PA3",#N/A,TRUE,"BORDMW";"PA4",#N/A,TRUE,"BORDMW"}</definedName>
    <definedName name="dummy12" hidden="1">{"sales",#N/A,FALSE,"Sales";"sales existing",#N/A,FALSE,"Sales";"sales rd1",#N/A,FALSE,"Sales";"sales rd2",#N/A,FALSE,"Sales"}</definedName>
    <definedName name="dummy13" hidden="1">{"Area1",#N/A,FALSE,"OREWACC";"Area2",#N/A,FALSE,"OREWACC"}</definedName>
    <definedName name="dummy5" hidden="1">{"value box",#N/A,TRUE,"DPL Inc. Fin Statements";"unlevered free cash flows",#N/A,TRUE,"DPL Inc. Fin Statements"}</definedName>
    <definedName name="dummy6" hidden="1">{#N/A,#N/A,TRUE,"Income Statement";#N/A,#N/A,TRUE,"Balance Sheet";#N/A,#N/A,TRUE,"Cash Flow"}</definedName>
    <definedName name="dummy7" hidden="1">{#N/A,#N/A,FALSE,"AltFuel"}</definedName>
    <definedName name="dummy8"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dummy9" hidden="1">{#N/A,#N/A,FALSE,"FinStateUS"}</definedName>
    <definedName name="dummyname" hidden="1">{#N/A,#N/A,FALSE,"AltFuel"}</definedName>
    <definedName name="dummyname2" hidden="1">{#N/A,#N/A,FALSE,"FinStateUS"}</definedName>
    <definedName name="dummyname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dummyname4" hidden="1">{#N/A,#N/A,FALSE,"BidCo Assumptions";#N/A,#N/A,FALSE,"Credit Stats";#N/A,#N/A,FALSE,"Bidco Summary";#N/A,#N/A,FALSE,"BIDCO Consolidated"}</definedName>
    <definedName name="dxsc" hidden="1">#REF!</definedName>
    <definedName name="e" hidden="1">{#N/A,#N/A,FALSE,"Deckblatt";#N/A,#N/A,FALSE,"KABEL";#N/A,#N/A,FALSE,"MATERIAL";#N/A,#N/A,FALSE,"DBHK"}</definedName>
    <definedName name="ee" hidden="1">{#N/A,#N/A,TRUE,"MAIN FT TERM";#N/A,#N/A,TRUE,"MCI  FT TERM ";#N/A,#N/A,TRUE,"OC12 EQV"}</definedName>
    <definedName name="eee" hidden="1">{#N/A,#N/A,TRUE,"MAIN FT TERM";#N/A,#N/A,TRUE,"MCI  FT TERM ";#N/A,#N/A,TRUE,"OC12 EQV"}</definedName>
    <definedName name="eeee" hidden="1">{#N/A,#N/A,TRUE,"MAIN FT TERM";#N/A,#N/A,TRUE,"MCI  FT TERM ";#N/A,#N/A,TRUE,"OC12 EQV"}</definedName>
    <definedName name="eet" hidden="1">{#N/A,#N/A,TRUE,"MAIN FT TERM";#N/A,#N/A,TRUE,"MCI  FT TERM ";#N/A,#N/A,TRUE,"OC12 EQV"}</definedName>
    <definedName name="eett" hidden="1">{#N/A,#N/A,TRUE,"MAIN FT TERM";#N/A,#N/A,TRUE,"MCI  FT TERM ";#N/A,#N/A,TRUE,"OC12 EQV"}</definedName>
    <definedName name="ev.Calculation" hidden="1">-4135</definedName>
    <definedName name="ev.Initialized" hidden="1">FALSE</definedName>
    <definedName name="extt" hidden="1">{#N/A,#N/A,TRUE,"MAIN FT TERM";#N/A,#N/A,TRUE,"MCI  FT TERM ";#N/A,#N/A,TRUE,"OC12 EQV"}</definedName>
    <definedName name="exttt" hidden="1">{#N/A,#N/A,TRUE,"MAIN FT TERM";#N/A,#N/A,TRUE,"MCI  FT TERM ";#N/A,#N/A,TRUE,"OC12 EQV"}</definedName>
    <definedName name="f" hidden="1">#REF!</definedName>
    <definedName name="fa" hidden="1">{"ProjectInput",#N/A,FALSE,"INPUT-AREA"}</definedName>
    <definedName name="fd" hidden="1">{"ProjectInput",#N/A,FALSE,"INPUT-AREA"}</definedName>
    <definedName name="ff" hidden="1">#REF!</definedName>
    <definedName name="fff" hidden="1">#REF!</definedName>
    <definedName name="ffff" hidden="1">#REF!</definedName>
    <definedName name="FLEXI" hidden="1">{"'1996'!$A$1:$J$272"}</definedName>
    <definedName name="Format2" localSheetId="0" hidden="1">Main.SAPF4Help()</definedName>
    <definedName name="Format2" hidden="1">Main.SAPF4Help()</definedName>
    <definedName name="format3" localSheetId="0" hidden="1">Main.SAPF4Help()</definedName>
    <definedName name="format3" hidden="1">Main.SAPF4Help()</definedName>
    <definedName name="FuelCycle" hidden="1">{#N/A,#N/A,FALSE,"AltFuel"}</definedName>
    <definedName name="g" hidden="1">#REF!</definedName>
    <definedName name="gg" hidden="1">#REF!</definedName>
    <definedName name="gile" hidden="1">{"'Rekap 1'!$A$1:$E$18"}</definedName>
    <definedName name="graph1" hidden="1">'[2]ResGeral-NOV01'!$F$10:$F$14</definedName>
    <definedName name="h" hidden="1">#REF!</definedName>
    <definedName name="HFC" hidden="1">{"'Rekap 1'!$A$1:$E$18"}</definedName>
    <definedName name="hh" hidden="1">#REF!</definedName>
    <definedName name="hhhh" hidden="1">#REF!</definedName>
    <definedName name="hhhhh" hidden="1">#REF!</definedName>
    <definedName name="hn.Delete015" hidden="1">'[7]CREDIT STATS'!$B$9:$K$14,'[7]CREDIT STATS'!$O$11:$X$18,'[7]CREDIT STATS'!$B$28:$K$37,'[7]CREDIT STATS'!$O$28:$X$32,'[7]CREDIT STATS'!$O$46:$X$46</definedName>
    <definedName name="hn.ModelVersion" hidden="1">1</definedName>
    <definedName name="hn.NoUpload" hidden="1">0</definedName>
    <definedName name="HTML_CodePage" hidden="1">1252</definedName>
    <definedName name="HTML_Control" hidden="1">{"'Sheet1'!$A$1:$H$145"}</definedName>
    <definedName name="HTML_Control2" hidden="1">{"' calendrier 2000'!$A$1:$Q$38"}</definedName>
    <definedName name="HTML_Description" hidden="1">""</definedName>
    <definedName name="HTML_Email" hidden="1">""</definedName>
    <definedName name="HTML_Header" hidden="1">""</definedName>
    <definedName name="HTML_LastUpdate" hidden="1">"30/04/02"</definedName>
    <definedName name="HTML_LineAfter" hidden="1">FALSE</definedName>
    <definedName name="HTML_LineBefore" hidden="1">FALSE</definedName>
    <definedName name="HTML_Name" hidden="1">"Regina Akemi Sasai"</definedName>
    <definedName name="HTML_OBDlg2" hidden="1">TRUE</definedName>
    <definedName name="HTML_OBDlg3" hidden="1">TRUE</definedName>
    <definedName name="HTML_OBDlg4" hidden="1">TRUE</definedName>
    <definedName name="HTML_OS" hidden="1">0</definedName>
    <definedName name="HTML_PathFile" hidden="1">"C:\arqexcel\Sistema de Gestão de Mercado\Arquivos Intranet\2002\htm\MeuHTML2.htm"</definedName>
    <definedName name="HTML_PathFileMac" hidden="1">"Macintosh HD:HomePageStuff:New_Home_Page:datafile:ctryprem.html"</definedName>
    <definedName name="HTML_PathTemplate" hidden="1">"C:\arqexcel\Sistema de Gestão de Mercado\Arquivos Intranet\2002\htm\HTMLTemp.htm"</definedName>
    <definedName name="HTML_Title" hidden="1">"comeramohtm2"</definedName>
    <definedName name="i" hidden="1">{"'1996'!$A$1:$J$272"}</definedName>
    <definedName name="iii" hidden="1">#REF!</definedName>
    <definedName name="IncomeStatement" hidden="1">{#N/A,#N/A,FALSE,"FinStateUS"}</definedName>
    <definedName name="IncomeStatement6Years" hidden="1">{"IncStatement 6 years",#N/A,FALSE,"FinStateUS"}</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DIVIDEND" hidden="1">"c229"</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ST" hidden="1">"c1681"</definedName>
    <definedName name="IQ_EBIT_EXCL_SBC" hidden="1">"c3082"</definedName>
    <definedName name="IQ_EBIT_GROWTH_1" hidden="1">"c157"</definedName>
    <definedName name="IQ_EBIT_GROWTH_2" hidden="1">"c16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_CIQ" hidden="1">"c4841"</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ROWTH_1" hidden="1">"c156"</definedName>
    <definedName name="IQ_EBITDA_GROWTH_2" hidden="1">"c160"</definedName>
    <definedName name="IQ_EBITDA_HIGH_EST" hidden="1">"c370"</definedName>
    <definedName name="IQ_EBITDA_HIGH_EST_CIQ" hidden="1">"c3624"</definedName>
    <definedName name="IQ_EBITDA_INT" hidden="1">"c373"</definedName>
    <definedName name="IQ_EBITDA_LOW_EST" hidden="1">"c371"</definedName>
    <definedName name="IQ_EBITDA_LOW_EST_CIQ" hidden="1">"c3625"</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_CIQ" hidden="1">"c4875"</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1" hidden="1">"c189"</definedName>
    <definedName name="IQ_EPS_EST_CIQ" hidden="1">"c4994"</definedName>
    <definedName name="IQ_EPS_GW_ACT_OR_EST_CIQ" hidden="1">"c5066"</definedName>
    <definedName name="IQ_EPS_GW_EST" hidden="1">"c1737"</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_CIQ" hidden="1">"c5067"</definedName>
    <definedName name="IQ_EPS_REPORTED_EST" hidden="1">"c1744"</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GW_ACT_OR_EST_CIQ" hidden="1">"c4905"</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DATE" hidden="1">"c1634"</definedName>
    <definedName name="IQ_EST_DATE_CIQ" hidden="1">"c4770"</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CIQ" hidden="1">"c3628"</definedName>
    <definedName name="IQ_EST_EPS_GROWTH_2YR" hidden="1">"c1637"</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TDDEV_EST" hidden="1">"c42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 hidden="1">"c22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1366.381157407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_CIQ" hidden="1">"c5012"</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FLOAT" hidden="1">"c227"</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_CIQ" hidden="1">"c5045"</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_CIQ" hidden="1">"c5059"</definedName>
    <definedName name="IQ_REVENUE_EST" hidden="1">"c1126"</definedName>
    <definedName name="IQ_REVENUE_EST_1" hidden="1">"c190"</definedName>
    <definedName name="IQ_REVENUE_EST_CIQ" hidden="1">"c3616"</definedName>
    <definedName name="IQ_REVENUE_GROWTH_1" hidden="1">"c155"</definedName>
    <definedName name="IQ_REVENUE_GROWTH_2" hidden="1">"c159"</definedName>
    <definedName name="IQ_REVENUE_HIGH_EST" hidden="1">"c1127"</definedName>
    <definedName name="IQ_REVENUE_HIGH_EST_CIQ" hidden="1">"c3618"</definedName>
    <definedName name="IQ_REVENUE_LOW_EST" hidden="1">"c1128"</definedName>
    <definedName name="IQ_REVENUE_LOW_EST_CIQ" hidden="1">"c361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39036.499456018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1204"</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AF31" hidden="1">"$AF$32:$AF$92"</definedName>
    <definedName name="IQRAF32" hidden="1">"$AF$33:$AF$93"</definedName>
    <definedName name="IQRAF33" hidden="1">"$AF$34:$AF$94"</definedName>
    <definedName name="IQRAF37" hidden="1">"$AF$38:$AF$98"</definedName>
    <definedName name="IQRAL31" hidden="1">"$AL$32:$AL$92"</definedName>
    <definedName name="IQRAL32" hidden="1">"$AL$33:$AL$91"</definedName>
    <definedName name="IQRAL33" hidden="1">"$AL$34:$AL$94"</definedName>
    <definedName name="IQRAL37" hidden="1">"$AL$38:$AL$98"</definedName>
    <definedName name="IQRApp2AF37" hidden="1">#REF!</definedName>
    <definedName name="IQRApp2AL37" hidden="1">#REF!</definedName>
    <definedName name="IQRApp2AR37" hidden="1">#REF!</definedName>
    <definedName name="IQRApp2AX37" hidden="1">#REF!</definedName>
    <definedName name="IQRApp2B37" hidden="1">#REF!</definedName>
    <definedName name="IQRApp2BD37" hidden="1">#REF!</definedName>
    <definedName name="IQRApp2BJ37" hidden="1">#REF!</definedName>
    <definedName name="IQRApp2BP37" hidden="1">#REF!</definedName>
    <definedName name="IQRApp2BV37" hidden="1">#REF!</definedName>
    <definedName name="IQRApp2CB37" hidden="1">#REF!</definedName>
    <definedName name="IQRApp2CH37" hidden="1">#REF!</definedName>
    <definedName name="IQRApp2H37" hidden="1">#REF!</definedName>
    <definedName name="IQRApp2N37" hidden="1">#REF!</definedName>
    <definedName name="IQRApp2T37" hidden="1">#REF!</definedName>
    <definedName name="IQRApp2Z37" hidden="1">#REF!</definedName>
    <definedName name="IQRAR31" hidden="1">"$AR$32:$AR$92"</definedName>
    <definedName name="IQRAR32" hidden="1">"$AR$33:$AR$93"</definedName>
    <definedName name="IQRAR33" hidden="1">"$AR$34:$AR$94"</definedName>
    <definedName name="IQRAR37" hidden="1">"$AR$38:$AR$98"</definedName>
    <definedName name="IQRAX31" hidden="1">"$AX$32:$AX$92"</definedName>
    <definedName name="IQRAX32" hidden="1">"$AX$33:$AX$93"</definedName>
    <definedName name="IQRAX33" hidden="1">"$AX$34:$AX$94"</definedName>
    <definedName name="IQRAX37" hidden="1">"$AX$38:$AX$98"</definedName>
    <definedName name="IQRB12" hidden="1">"$B$13:$B$170"</definedName>
    <definedName name="IQRB15" hidden="1">"$B$16:$B$774"</definedName>
    <definedName name="IQRB31" hidden="1">"$B$32:$B$92"</definedName>
    <definedName name="IQRB32" hidden="1">"$B$33:$B$93"</definedName>
    <definedName name="IQRB33" hidden="1">"$B$34:$B$94"</definedName>
    <definedName name="IQRB37" hidden="1">"$B$38:$B$98"</definedName>
    <definedName name="IQRBD31" hidden="1">"$BD$32:$BD$92"</definedName>
    <definedName name="IQRBD32" hidden="1">"$BD$33:$BD$93"</definedName>
    <definedName name="IQRBD33" hidden="1">"$BD$34:$BD$94"</definedName>
    <definedName name="IQRBD37" hidden="1">"$BD$38:$BD$98"</definedName>
    <definedName name="IQRBJ31" hidden="1">"$BJ$32:$BJ$92"</definedName>
    <definedName name="IQRBJ32" hidden="1">"$BJ$33:$BJ$93"</definedName>
    <definedName name="IQRBJ33" hidden="1">"$BJ$34:$BJ$94"</definedName>
    <definedName name="IQRBJ37" hidden="1">"$BJ$38:$BJ$98"</definedName>
    <definedName name="IQRBP31" hidden="1">"$BP$32:$BP$92"</definedName>
    <definedName name="IQRBP32" hidden="1">"$BP$33:$BP$93"</definedName>
    <definedName name="IQRBP33" hidden="1">"$BP$34:$BP$92"</definedName>
    <definedName name="IQRBP37" hidden="1">"$BP$38:$BP$98"</definedName>
    <definedName name="IQRBV31" hidden="1">"$BV$32:$BV$92"</definedName>
    <definedName name="IQRBV32" hidden="1">"$BV$33:$BV$93"</definedName>
    <definedName name="IQRBV33" hidden="1">"$BV$34:$BV$92"</definedName>
    <definedName name="IQRBV37" hidden="1">"$BV$38:$BV$98"</definedName>
    <definedName name="IQRC100" hidden="1">"$C$101:$C$358"</definedName>
    <definedName name="IQRC101" hidden="1">"$C$102:$C$359"</definedName>
    <definedName name="IQRC102" hidden="1">"$C$103:$C$360"</definedName>
    <definedName name="IQRC103" hidden="1">"$C$104:$C$365"</definedName>
    <definedName name="IQRC104" hidden="1">"$C$105:$C$366"</definedName>
    <definedName name="IQRC105" hidden="1">"$C$106:$C$367"</definedName>
    <definedName name="IQRC106" hidden="1">"$C$107:$C$368"</definedName>
    <definedName name="IQRC107" hidden="1">"$C$108:$C$369"</definedName>
    <definedName name="IQRC108" hidden="1">"$C$109:$C$370"</definedName>
    <definedName name="IQRC109" hidden="1">"$C$110:$C$371"</definedName>
    <definedName name="IQRC110" hidden="1">"$C$111:$C$372"</definedName>
    <definedName name="IQRC111" hidden="1">"$C$112:$C$373"</definedName>
    <definedName name="IQRC112" hidden="1">"$C$113:$C$374"</definedName>
    <definedName name="IQRC113" hidden="1">"$C$114:$C$375"</definedName>
    <definedName name="IQRC114" hidden="1">"$C$115:$C$376"</definedName>
    <definedName name="IQRC115" hidden="1">"$C$116:$C$335"</definedName>
    <definedName name="IQRC116" hidden="1">"$C$117:$C$339"</definedName>
    <definedName name="IQRC117" hidden="1">"$C$118:$C$340"</definedName>
    <definedName name="IQRC118" hidden="1">"$C$119:$C$380"</definedName>
    <definedName name="IQRC119" hidden="1">"$C$120:$C$381"</definedName>
    <definedName name="IQRC120" hidden="1">"$C$121:$C$382"</definedName>
    <definedName name="IQRC122" hidden="1">"$C$123:$C$384"</definedName>
    <definedName name="IQRC124" hidden="1">"$C$125:$C$369"</definedName>
    <definedName name="IQRC125" hidden="1">"$C$126:$C$387"</definedName>
    <definedName name="IQRC126" hidden="1">"$C$127:$C$388"</definedName>
    <definedName name="IQRC127" hidden="1">"$C$128:$C$389"</definedName>
    <definedName name="IQRC128" hidden="1">"$C$129:$C$390"</definedName>
    <definedName name="IQRC129" hidden="1">"$C$130:$C$391"</definedName>
    <definedName name="IQRC131" hidden="1">"$C$132:$C$393"</definedName>
    <definedName name="IQRC66" hidden="1">"$C$67:$C$324"</definedName>
    <definedName name="IQRC67" hidden="1">"$C$68:$C$325"</definedName>
    <definedName name="IQRC81" hidden="1">"$C$82:$C$340"</definedName>
    <definedName name="IQRC82" hidden="1">"$C$83:$C$341"</definedName>
    <definedName name="IQRC83" hidden="1">"$C$84:$C$342"</definedName>
    <definedName name="IQRC84" hidden="1">"$C$85:$C$343"</definedName>
    <definedName name="IQRC85" hidden="1">"$C$86:$C$344"</definedName>
    <definedName name="IQRC86" hidden="1">"$C$87:$C$345"</definedName>
    <definedName name="IQRC87" hidden="1">"$C$88:$C$346"</definedName>
    <definedName name="IQRC88" hidden="1">"$C$89:$C$149"</definedName>
    <definedName name="IQRC89" hidden="1">"$C$90:$C$347"</definedName>
    <definedName name="IQRC90" hidden="1">"$C$91:$C$348"</definedName>
    <definedName name="IQRC91" hidden="1">"$C$92:$C$349"</definedName>
    <definedName name="IQRC92" hidden="1">"$C$93:$C$350"</definedName>
    <definedName name="IQRC93" hidden="1">"$C$94:$C$351"</definedName>
    <definedName name="IQRC94" hidden="1">"$C$95:$C$352"</definedName>
    <definedName name="IQRC95" hidden="1">"$C$96:$C$353"</definedName>
    <definedName name="IQRC96" hidden="1">"$C$97:$C$354"</definedName>
    <definedName name="IQRC97" hidden="1">"$C$98:$C$355"</definedName>
    <definedName name="IQRC98" hidden="1">"$C$99:$C$356"</definedName>
    <definedName name="IQRC99" hidden="1">"$C$100:$C$357"</definedName>
    <definedName name="IQRCB31" hidden="1">"$CB$32:$CB$92"</definedName>
    <definedName name="IQRCB32" hidden="1">"$CB$33:$CB$93"</definedName>
    <definedName name="IQRCB33" hidden="1">"$CB$34:$CB$92"</definedName>
    <definedName name="IQRCB37" hidden="1">"$CB$38:$CB$98"</definedName>
    <definedName name="IQRCH31" hidden="1">"$CH$32:$CH$92"</definedName>
    <definedName name="IQRCH32" hidden="1">"$CH$33:$CH$93"</definedName>
    <definedName name="IQRCH33" hidden="1">"$CH$34:$CH$71"</definedName>
    <definedName name="IQRCH37" hidden="1">"$CH$38:$CH$98"</definedName>
    <definedName name="IQRComp_1C12" hidden="1">#REF!</definedName>
    <definedName name="IQRComp_1D47" hidden="1">#REF!</definedName>
    <definedName name="IQRComp_1H11" hidden="1">#REF!</definedName>
    <definedName name="IQRComp_1H48" hidden="1">#REF!</definedName>
    <definedName name="IQRComp_1L27" hidden="1">#REF!</definedName>
    <definedName name="IQRComp_1L28" hidden="1">#REF!</definedName>
    <definedName name="IQRComp_1Q28" hidden="1">#REF!</definedName>
    <definedName name="IQRD100" hidden="1">"$D$101:$D$358"</definedName>
    <definedName name="IQRD101" hidden="1">"$D$102:$D$359"</definedName>
    <definedName name="IQRD102" hidden="1">"$D$103:$D$360"</definedName>
    <definedName name="IQRD103" hidden="1">"$D$104:$D$361"</definedName>
    <definedName name="IQRD104" hidden="1">"$D$105:$D$366"</definedName>
    <definedName name="IQRD105" hidden="1">"$D$106:$D$367"</definedName>
    <definedName name="IQRD106" hidden="1">"$D$107:$D$363"</definedName>
    <definedName name="IQRD107" hidden="1">"$D$108:$D$369"</definedName>
    <definedName name="IQRD108" hidden="1">"$D$109:$D$370"</definedName>
    <definedName name="IQRD109" hidden="1">"$D$110:$D$371"</definedName>
    <definedName name="IQRD110" hidden="1">"$D$111:$D$372"</definedName>
    <definedName name="IQRD111" hidden="1">"$D$112:$D$373"</definedName>
    <definedName name="IQRD112" hidden="1">"$D$113:$D$374"</definedName>
    <definedName name="IQRD114" hidden="1">"$D$115:$D$376"</definedName>
    <definedName name="IQRD116" hidden="1">"$D$117:$D$361"</definedName>
    <definedName name="IQRD117" hidden="1">"$D$118:$D$379"</definedName>
    <definedName name="IQRD119" hidden="1">"$D$120:$D$381"</definedName>
    <definedName name="IQRD120" hidden="1">"$D$121:$D$382"</definedName>
    <definedName name="IQRD122" hidden="1">"$D$123:$D$384"</definedName>
    <definedName name="IQRD124" hidden="1">"$D$125:$D$386"</definedName>
    <definedName name="IQRD125" hidden="1">"$D$126:$D$387"</definedName>
    <definedName name="IQRD126" hidden="1">"$D$127:$D$388"</definedName>
    <definedName name="IQRD127" hidden="1">"$D$128:$D$389"</definedName>
    <definedName name="IQRD128" hidden="1">"$D$129:$D$390"</definedName>
    <definedName name="IQRD129" hidden="1">"$D$130:$D$391"</definedName>
    <definedName name="IQRD131" hidden="1">"$D$132:$D$393"</definedName>
    <definedName name="IQRD66" hidden="1">"$D$67:$D$324"</definedName>
    <definedName name="IQRD67" hidden="1">"$D$68:$D$325"</definedName>
    <definedName name="IQRD81" hidden="1">"$D$82:$D$340"</definedName>
    <definedName name="IQRD82" hidden="1">"$D$83:$D$341"</definedName>
    <definedName name="IQRD83" hidden="1">"$D$84:$D$342"</definedName>
    <definedName name="IQRD84" hidden="1">"$D$85:$D$343"</definedName>
    <definedName name="IQRD85" hidden="1">"$D$86:$D$344"</definedName>
    <definedName name="IQRD86" hidden="1">"$D$87:$D$345"</definedName>
    <definedName name="IQRD87" hidden="1">"$D$88:$D$346"</definedName>
    <definedName name="IQRD88" hidden="1">"$D$89:$D$346"</definedName>
    <definedName name="IQRD89" hidden="1">"$D$90:$D$347"</definedName>
    <definedName name="IQRD90" hidden="1">"$D$91:$D$348"</definedName>
    <definedName name="IQRD91" hidden="1">"$D$92:$D$349"</definedName>
    <definedName name="IQRD92" hidden="1">"$D$93:$D$350"</definedName>
    <definedName name="IQRD93" hidden="1">"$D$94:$D$351"</definedName>
    <definedName name="IQRD94" hidden="1">"$D$95:$D$352"</definedName>
    <definedName name="IQRD95" hidden="1">"$D$96:$D$353"</definedName>
    <definedName name="IQRD96" hidden="1">"$D$97:$D$354"</definedName>
    <definedName name="IQRD97" hidden="1">"$D$98:$D$355"</definedName>
    <definedName name="IQRD98" hidden="1">"$D$99:$D$356"</definedName>
    <definedName name="IQRD99" hidden="1">"$D$100:$D$357"</definedName>
    <definedName name="IQRDatosComparablesI14" hidden="1">'[8]Datos Comparables'!#REF!</definedName>
    <definedName name="IQRDatosComparablesK8" hidden="1">'[8]Datos Comparables'!#REF!</definedName>
    <definedName name="IQRDatosComparablesU14" hidden="1">'[8]Datos Comparables'!#REF!</definedName>
    <definedName name="IQRDatosComparablesV13" hidden="1">'[8]Datos Comparables'!#REF!</definedName>
    <definedName name="IQRDatosComparablesV14" hidden="1">'[8]Datos Comparables'!#REF!</definedName>
    <definedName name="IQRDatosComparablesW14" hidden="1">'[8]Datos Comparables'!#REF!</definedName>
    <definedName name="IQRDatosComparablesX14" hidden="1">'[8]Datos Comparables'!#REF!</definedName>
    <definedName name="IQRE66" hidden="1">"$E$67:$E$1297"</definedName>
    <definedName name="IQRH31" hidden="1">"$H$32:$H$92"</definedName>
    <definedName name="IQRH32" hidden="1">"$H$33:$H$93"</definedName>
    <definedName name="IQRH33" hidden="1">"$H$34:$H$94"</definedName>
    <definedName name="IQRH37" hidden="1">"$H$38:$H$98"</definedName>
    <definedName name="IQRI29" hidden="1">"$I$30:$I$88"</definedName>
    <definedName name="IQRN31" hidden="1">"$N$32:$N$92"</definedName>
    <definedName name="IQRN32" hidden="1">"$N$33:$N$93"</definedName>
    <definedName name="IQRN33" hidden="1">"$N$34:$N$94"</definedName>
    <definedName name="IQRN37" hidden="1">"$N$38:$N$98"</definedName>
    <definedName name="IQRT31" hidden="1">"$T$32:$T$92"</definedName>
    <definedName name="IQRT32" hidden="1">"$T$33:$T$93"</definedName>
    <definedName name="IQRT33" hidden="1">"$T$34:$T$94"</definedName>
    <definedName name="IQRT37" hidden="1">"$T$38:$T$98"</definedName>
    <definedName name="IQRW50" hidden="1">"$W$51:$W$111"</definedName>
    <definedName name="IQRZ31" hidden="1">"$Z$32:$Z$92"</definedName>
    <definedName name="IQRZ32" hidden="1">"$Z$33:$Z$70"</definedName>
    <definedName name="IQRZ33" hidden="1">"$Z$34:$Z$94"</definedName>
    <definedName name="IQRZ37" hidden="1">"$Z$38:$Z$98"</definedName>
    <definedName name="j" hidden="1">'[2]ResGeral-NOV01'!$M$35:$M$47</definedName>
    <definedName name="ja" hidden="1">{"ProjectInput",#N/A,FALSE,"INPUT-AREA"}</definedName>
    <definedName name="jejer" hidden="1">{"'1996'!$A$1:$J$272"}</definedName>
    <definedName name="jelasnya" hidden="1">{"'1996'!$A$1:$J$272"}</definedName>
    <definedName name="jh" hidden="1">#REF!</definedName>
    <definedName name="jhg" hidden="1">#REF!</definedName>
    <definedName name="jkl" hidden="1">{#N/A,#N/A,FALSE,"EL-M-01";#N/A,#N/A,FALSE,"EL-M-02";#N/A,#N/A,FALSE,"EL-M-03";#N/A,#N/A,FALSE,"EL-S-01";#N/A,#N/A,FALSE,"EL-S-02";#N/A,#N/A,FALSE,"EL-A-01";#N/A,#N/A,FALSE,"EL-A-02"}</definedName>
    <definedName name="K2_WBEVMODE" hidden="1">-1</definedName>
    <definedName name="KM_KKSO" hidden="1">{"'Rekap 1'!$A$1:$E$18"}</definedName>
    <definedName name="limcount" hidden="1">1</definedName>
    <definedName name="lk" hidden="1">#REF!</definedName>
    <definedName name="n" hidden="1">{#N/A,#N/A,FALSE,"BANNERS";#N/A,#N/A,FALSE,"Market";#N/A,#N/A,FALSE,"Tel Rev";#N/A,#N/A,FALSE,"Revenues IOL";#N/A,#N/A,FALSE,"Invest";#N/A,#N/A,FALSE,"Op Cost1";#N/A,#N/A,FALSE,"Op Cost2";#N/A,#N/A,FALSE,"Oth_&amp;_Tot_Revenues";#N/A,#N/A,FALSE,"Fin Mod";#N/A,#N/A,FALSE,"FinMod_RoW";#N/A,#N/A,FALSE,"P&amp;E Burocrat";#N/A,#N/A,FALSE,"cash flow"}</definedName>
    <definedName name="new" hidden="1">{#N/A,#N/A,TRUE,"ProFormaProfit";#N/A,#N/A,TRUE,"ProFormaCash";#N/A,#N/A,TRUE,"Depreciation";#N/A,#N/A,TRUE,"Assets";#N/A,#N/A,TRUE,"Revenue";#N/A,#N/A,TRUE,"EstimatedPurchase"}</definedName>
    <definedName name="nn" hidden="1">{"'1996'!$A$1:$J$272"}</definedName>
    <definedName name="Noncompete" hidden="1">{#N/A,#N/A,TRUE,"ProFormaProfit";#N/A,#N/A,TRUE,"ProFormaCash";#N/A,#N/A,TRUE,"Depreciation";#N/A,#N/A,TRUE,"Assets";#N/A,#N/A,TRUE,"Revenue";#N/A,#N/A,TRUE,"EstimatedPurchase"}</definedName>
    <definedName name="nuov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 hidden="1">{"'1996'!$A$1:$J$272"}</definedName>
    <definedName name="ooo" hidden="1">#REF!</definedName>
    <definedName name="Pal_Workbook_GUID" hidden="1">"9F1DASRGI2TZ6B21AY86UW4Z"</definedName>
    <definedName name="Pitchbook" hidden="1">{#N/A,#N/A,TRUE,"Sheet16"}</definedName>
    <definedName name="poil" hidden="1">{"'1996'!$A$1:$J$272"}</definedName>
    <definedName name="ppp" hidden="1">{#N/A,#N/A,FALSE,"summ";#N/A,#N/A,FALSE,"q1";#N/A,#N/A,FALSE,"summ_alt";#N/A,#N/A,FALSE,"stock_nozero";#N/A,#N/A,FALSE,"1995"}</definedName>
    <definedName name="_xlnm.Print_Area" localSheetId="0">'EN Horizontal'!$A$9:$FL$61</definedName>
    <definedName name="ProjectSettingsCalcCriticalIndicies" hidden="1">TRUE</definedName>
    <definedName name="ProjectSettingsCalcEngineVerified" hidden="1">FALSE</definedName>
    <definedName name="ProjectSettingsCalcProbGanttStats" hidden="1">TRUE</definedName>
    <definedName name="ProjectSettingsDateRangeForSimulation" hidden="1">0</definedName>
    <definedName name="ProjectSettingsIgnorePercentCompleteInfo" hidden="1">FALSE</definedName>
    <definedName name="ProjectSettingsProjectCalcMode" hidden="1">0</definedName>
    <definedName name="ProjectSettingsSimulationEngine" hidden="1">2</definedName>
    <definedName name="ProjectSettingsUpdateProjectWindowDuringSimulation" hidden="1">FALSE</definedName>
    <definedName name="prova"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q" hidden="1">{"'Rekap 1'!$A$1:$E$18"}</definedName>
    <definedName name="re" hidden="1">#REF!</definedName>
    <definedName name="rere" hidden="1">{"'1996'!$A$1:$J$272"}</definedName>
    <definedName name="RiskAfterRecalcMacro" hidden="1">"Balance_model_MC"</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ATSTbaselineRequested" hidden="1">TRUE</definedName>
    <definedName name="riskATSTboxGraph" hidden="1">TRUE</definedName>
    <definedName name="riskATSTcomparisonGraph" hidden="1">TRUE</definedName>
    <definedName name="riskATSThistogramGraph" hidden="1">FALSE</definedName>
    <definedName name="riskATSToutputStatistic" hidden="1">4</definedName>
    <definedName name="riskATSTprintReport" hidden="1">FALSE</definedName>
    <definedName name="riskATSTreportsInActiveBook" hidden="1">FALSE</definedName>
    <definedName name="riskATSTreportsSelected" hidden="1">TRUE</definedName>
    <definedName name="riskATSTsequentialStress" hidden="1">TRUE</definedName>
    <definedName name="riskATSTsummaryReport"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PPDateSize" hidden="1">"""26/10/2014 23:16:38"""</definedName>
    <definedName name="RiskMultipleCPUSupportEnabled" hidden="1">TRUE</definedName>
    <definedName name="risknumerositeraciones" hidden="1">100</definedName>
    <definedName name="RiskNumIterations" hidden="1">300</definedName>
    <definedName name="RiskNumSimulations" hidden="1">1</definedName>
    <definedName name="RiskPauseOnError" hidden="1">FALSE</definedName>
    <definedName name="RiskRunAfterRecalcMacro" hidden="1">TRU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TRUE</definedName>
    <definedName name="RPJDateFormat" hidden="1">1</definedName>
    <definedName name="rrrrr" hidden="1">{#N/A,#N/A,FALSE,"BANNERS";#N/A,#N/A,FALSE,"Market";#N/A,#N/A,FALSE,"Tel Rev";#N/A,#N/A,FALSE,"Revenues IOL";#N/A,#N/A,FALSE,"Invest";#N/A,#N/A,FALSE,"Op Cost1";#N/A,#N/A,FALSE,"Op Cost2";#N/A,#N/A,FALSE,"Oth_&amp;_Tot_Revenues";#N/A,#N/A,FALSE,"Fin Mod";#N/A,#N/A,FALSE,"FinMod_RoW";#N/A,#N/A,FALSE,"P&amp;E Burocrat";#N/A,#N/A,FALSE,"cash flow"}</definedName>
    <definedName name="rt" hidden="1">#REF!</definedName>
    <definedName name="s" hidden="1">#REF!</definedName>
    <definedName name="SAPBEXrevision" hidden="1">72</definedName>
    <definedName name="SAPBEXsysID" hidden="1">"DW1"</definedName>
    <definedName name="SAPBEXwbID" hidden="1">"3ONTA0VPUXVJTDO4RSWPUACWM"</definedName>
    <definedName name="SAPFuncF4Help" localSheetId="0" hidden="1">Main.SAPF4Help()</definedName>
    <definedName name="SAPFuncF4Help" hidden="1">Main.SAPF4Help()</definedName>
    <definedName name="sdf\" hidden="1">{"'1996'!$A$1:$J$272"}</definedName>
    <definedName name="sds" hidden="1">{#N/A,#N/A,TRUE,"ProFormaProfit";#N/A,#N/A,TRUE,"ProFormaCash";#N/A,#N/A,TRUE,"Depreciation";#N/A,#N/A,TRUE,"Assets";#N/A,#N/A,TRUE,"Revenue";#N/A,#N/A,TRUE,"EstimatedPurchase"}</definedName>
    <definedName name="se" hidden="1">{"'1996'!$A$1:$J$272"}</definedName>
    <definedName name="sencount" hidden="1">2</definedName>
    <definedName name="sete" hidden="1">{#N/A,#N/A,TRUE,"MAIN FT TERM";#N/A,#N/A,TRUE,"MCI  FT TERM ";#N/A,#N/A,TRUE,"OC12 EQV"}</definedName>
    <definedName name="sffffffff" hidden="1">#REF!</definedName>
    <definedName name="SIM" hidden="1">{"'Rekap 1'!$A$1:$E$18"}</definedName>
    <definedName name="sk" hidden="1">"1, 3, 1, False, 2, False, False, , 0, False, True, 3, 2"</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tri" hidden="1">1000</definedName>
    <definedName name="solver_num" hidden="1">1</definedName>
    <definedName name="solver_nwt" hidden="1">1</definedName>
    <definedName name="solver_opt" hidden="1">#REF!</definedName>
    <definedName name="solver_pre" hidden="1">0.000001</definedName>
    <definedName name="solver_rel1" hidden="1">2</definedName>
    <definedName name="solver_rhs1" hidden="1">17</definedName>
    <definedName name="solver_rsmp" hidden="1">2</definedName>
    <definedName name="solver_scl" hidden="1">2</definedName>
    <definedName name="solver_seed" hidden="1">0</definedName>
    <definedName name="solver_sho" hidden="1">2</definedName>
    <definedName name="solver_tim" hidden="1">100</definedName>
    <definedName name="solver_tol" hidden="1">0.05</definedName>
    <definedName name="solver_typ" hidden="1">1</definedName>
    <definedName name="solver_val" hidden="1">0</definedName>
    <definedName name="South" hidden="1">{#N/A,#N/A,TRUE,"MAIN FT TERM";#N/A,#N/A,TRUE,"MCI  FT TERM ";#N/A,#N/A,TRUE,"OC12 EQV"}</definedName>
    <definedName name="Southxx" hidden="1">{#N/A,#N/A,TRUE,"MAIN FT TERM";#N/A,#N/A,TRUE,"MCI  FT TERM ";#N/A,#N/A,TRUE,"OC12 EQV"}</definedName>
    <definedName name="ss" hidden="1">#REF!</definedName>
    <definedName name="sss" hidden="1">#REF!</definedName>
    <definedName name="ssss" hidden="1">#REF!</definedName>
    <definedName name="sssss" hidden="1">#REF!</definedName>
    <definedName name="t" hidden="1">#REF!</definedName>
    <definedName name="tes" hidden="1">{"'1996'!$A$1:$J$272"}</definedName>
    <definedName name="test1" hidden="1">{#N/A,#N/A,TRUE,"MAIN FT TERM";#N/A,#N/A,TRUE,"MCI  FT TERM ";#N/A,#N/A,TRUE,"OC12 EQV"}</definedName>
    <definedName name="test2" hidden="1">{#N/A,#N/A,TRUE,"MAIN FT TERM";#N/A,#N/A,TRUE,"MCI  FT TERM ";#N/A,#N/A,TRUE,"OC12 EQV"}</definedName>
    <definedName name="teste" hidden="1">14</definedName>
    <definedName name="TNI" hidden="1">{"'1996'!$A$1:$J$272"}</definedName>
    <definedName name="tss" hidden="1">{#N/A,#N/A,TRUE,"ProFormaProfit";#N/A,#N/A,TRUE,"ProFormaCash";#N/A,#N/A,TRUE,"Depreciation";#N/A,#N/A,TRUE,"Assets";#N/A,#N/A,TRUE,"Revenue";#N/A,#N/A,TRUE,"EstimatedPurchase"}</definedName>
    <definedName name="tt" hidden="1">#REF!</definedName>
    <definedName name="tts" hidden="1">{#N/A,#N/A,TRUE,"MAIN FT TERM";#N/A,#N/A,TRUE,"MCI  FT TERM ";#N/A,#N/A,TRUE,"OC12 EQV"}</definedName>
    <definedName name="ttt" hidden="1">#REF!</definedName>
    <definedName name="tttt" hidden="1">#REF!</definedName>
    <definedName name="tut" hidden="1">{#N/A,#N/A,TRUE,"ProFormaProfit";#N/A,#N/A,TRUE,"ProFormaCash";#N/A,#N/A,TRUE,"Depreciation";#N/A,#N/A,TRUE,"Assets";#N/A,#N/A,TRUE,"Revenue";#N/A,#N/A,TRUE,"EstimatedPurchase"}</definedName>
    <definedName name="uuu" hidden="1">#REF!</definedName>
    <definedName name="v" hidden="1">{#N/A,#N/A,FALSE,"BANNERS";#N/A,#N/A,FALSE,"Market";#N/A,#N/A,FALSE,"# of POP MAN";#N/A,#N/A,FALSE,"Penet Input";#N/A,#N/A,FALSE,"Tel Rev";#N/A,#N/A,FALSE,"Invest";#N/A,#N/A,FALSE,"Op Cost1";#N/A,#N/A,FALSE,"Op Cost2";#N/A,#N/A,FALSE,"Oth_&amp;_Tot_Revenues";#N/A,#N/A,FALSE,"Fin Mod";#N/A,#N/A,FALSE,"P&amp;E Burocrat";#N/A,#N/A,FALSE,"cash flow"}</definedName>
    <definedName name="v.5" hidden="1">#REF!</definedName>
    <definedName name="vv"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 hidden="1">#REF!</definedName>
    <definedName name="war.all1._.sheets" hidden="1">{#N/A,#N/A,TRUE,"MAIN FT TERM";#N/A,#N/A,TRUE,"MCI  FT TERM ";#N/A,#N/A,TRUE,"OC12 EQV"}</definedName>
    <definedName name="wrn.adj95." hidden="1">{"adj95mult",#N/A,FALSE,"COMPCO";"adj95est",#N/A,FALSE,"COMPCO"}</definedName>
    <definedName name="wrn.All." hidden="1">{#N/A,#N/A,FALSE,"Senstivity Input";#N/A,#N/A,FALSE,"Source &amp; Use";#N/A,#N/A,FALSE,"Permanent Financing1";#N/A,#N/A,FALSE,"Permanent Financing2";#N/A,#N/A,FALSE,"Construction Term";#N/A,#N/A,FALSE,"Construction Financing";#N/A,#N/A,FALSE,"Tax Credit Basis Change";#N/A,#N/A,FALSE,"Tax Credit Rate Decrease";#N/A,#N/A,FALSE,"Development Cost Overrun";#N/A,#N/A,FALSE,"NOI Shortfall"}</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sheet." hidden="1">{#N/A,#N/A,TRUE,"MAIN FT TERM";#N/A,#N/A,TRUE,"MCI  FT TERM ";#N/A,#N/A,TRUE,"OC12 EQV"}</definedName>
    <definedName name="wrn.all._.sheets." hidden="1">{#N/A,#N/A,TRUE,"MAIN FT TERM";#N/A,#N/A,TRUE,"MCI  FT TERM ";#N/A,#N/A,TRUE,"OC12 EQV"}</definedName>
    <definedName name="wrn.Alles." hidden="1">{#N/A,#N/A,FALSE,"Deckblatt";#N/A,#N/A,FALSE,"KABEL";#N/A,#N/A,FALSE,"MATERIAL";#N/A,#N/A,FALSE,"DBHK"}</definedName>
    <definedName name="wrn.Annual._.Cashflows." hidden="1">{"Revenues",#N/A,FALSE,"MDU";"Depreciation",#N/A,FALSE,"MDU";"Debt",#N/A,FALSE,"MDU";"Financials",#N/A,FALSE,"MDU";"Accounts",#N/A,FALSE,"MDU"}</definedName>
    <definedName name="wrn.Annual._.Cashflows2." hidden="1">{"Revenues",#N/A,FALSE,"MDU";"Depreciation",#N/A,FALSE,"MDU";"Debt",#N/A,FALSE,"MDU";"Financials",#N/A,FALSE,"MDU";"Accounts",#N/A,FALSE,"MDU"}</definedName>
    <definedName name="wrn.Arcform1." hidden="1">{"One",#N/A,FALSE,"Property";"Rent Analysis",#N/A,FALSE,"Rent &amp; Income";"Market",#N/A,FALSE,"Market";"Environmental",#N/A,FALSE,"Environmental"}</definedName>
    <definedName name="wrn.Arcform2." hidden="1">{"Development Team",#N/A,FALSE,"Team";"Environmental",#N/A,FALSE,"Environmental";"Permanent",#N/A,FALSE,"Perm Mtg";"Soft",#N/A,FALSE,"Soft Mtg"}</definedName>
    <definedName name="wrn.Arcform3." hidden="1">{"Grant",#N/A,FALSE,"Grant";"GP Developer",#N/A,FALSE,"GP &amp; Dev Loans";"Operating Analysis",#N/A,FALSE,"Operations";"Tax Credit",#N/A,FALSE,"Tax Credits";"Tax Credit Analysis",#N/A,FALSE,"TC Analysis"}</definedName>
    <definedName name="wrn.Arcform4." hidden="1">{"Construction Analysis",#N/A,FALSE,"Constr Analysis";"Construction Financing",#N/A,FALSE,"Constr Finan";"Guarantees and Reserves",#N/A,FALSE,"Guar &amp; Reserves"}</definedName>
    <definedName name="wrn.Bewegungsbilanz." hidden="1">{#N/A,#N/A,FALSE,"Mittelherkunft";#N/A,#N/A,FALSE,"Mittelverwendung"}</definedName>
    <definedName name="wrn.BidCo." hidden="1">{#N/A,#N/A,FALSE,"BidCo Assumptions";#N/A,#N/A,FALSE,"Credit Stats";#N/A,#N/A,FALSE,"Bidco Summary";#N/A,#N/A,FALSE,"BIDCO Consolidated"}</definedName>
    <definedName name="wrn.Bilanz." hidden="1">{#N/A,#N/A,FALSE,"Layout Aktiva";#N/A,#N/A,FALSE,"Layout Passiva"}</definedName>
    <definedName name="wrn.BP._.print." hidden="1">{#N/A,#N/A,FALSE,"BANNERS";#N/A,#N/A,FALSE,"Market";#N/A,#N/A,FALSE,"Tel Rev";#N/A,#N/A,FALSE,"Revenues IOL";#N/A,#N/A,FALSE,"Invest";#N/A,#N/A,FALSE,"Op Cost1";#N/A,#N/A,FALSE,"Op Cost2";#N/A,#N/A,FALSE,"Oth_&amp;_Tot_Revenues";#N/A,#N/A,FALSE,"Fin Mod";#N/A,#N/A,FALSE,"FinMod_RoW";#N/A,#N/A,FALSE,"P&amp;E Burocrat";#N/A,#N/A,FALSE,"cash flow"}</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Cash._.Flow." hidden="1">{#N/A,#N/A,FALSE,"Layout Cash Flow"}</definedName>
    <definedName name="wrn.Cash._.Flow._.Statement." hidden="1">{"CashPrintArea",#N/A,FALSE,"Cash (c)"}</definedName>
    <definedName name="wrn.CF._.Statement." hidden="1">{"CashPrintArea",#N/A,FALSE,"Cash (c)"}</definedName>
    <definedName name="wrn.CF._.Statement._.Base._.Case." hidden="1">{"CashPrintArea",#N/A,FALSE,"Cash (c)"}</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OMPCO." hidden="1">{"Page1",#N/A,FALSE,"CompCo";"Page2",#N/A,FALSE,"CompCo"}</definedName>
    <definedName name="wrn.DACOM._.광전송장치._.투찰가._.검토." hidden="1">{#N/A,#N/A,FALSE,"DAOCM 2차 검토"}</definedName>
    <definedName name="wrn.DATABASE." hidden="1">{"DBINPUT1",#N/A,FALSE,"Database";"DBINPUT2",#N/A,FALSE,"Database"}</definedName>
    <definedName name="wrn.DCF." hidden="1">{"DCF1",#N/A,FALSE,"SIERRA DCF";"MATRIX1",#N/A,FALSE,"SIERRA DCF"}</definedName>
    <definedName name="wrn.DCF._.Valuation." hidden="1">{"value box",#N/A,TRUE,"DPL Inc. Fin Statements";"unlevered free cash flows",#N/A,TRUE,"DPL Inc. Fin Statements"}</definedName>
    <definedName name="wrn.Economic._.Value._.Added._.Analysis." hidden="1">{"EVA",#N/A,FALSE,"EVA";"WACC",#N/A,FALSE,"WACC"}</definedName>
    <definedName name="wrn.Financials." hidden="1">{#N/A,#N/A,TRUE,"Income Statement";#N/A,#N/A,TRUE,"Balance Sheet";#N/A,#N/A,TRUE,"Cash Flow"}</definedName>
    <definedName name="wrn.Finanzbedarfsrechnung." hidden="1">{#N/A,#N/A,FALSE,"Finanzbedarfsrechnung"}</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uel._.Cycle." hidden="1">{#N/A,#N/A,FALSE,"AltFuel"}</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Y97SBP." hidden="1">{#N/A,#N/A,FALSE,"FY97";#N/A,#N/A,FALSE,"FY98";#N/A,#N/A,FALSE,"FY99";#N/A,#N/A,FALSE,"FY00";#N/A,#N/A,FALSE,"FY01"}</definedName>
    <definedName name="wrn.General._.Information." hidden="1">{#N/A,#N/A,FALSE,"Input 2 - Sources of Funds"}</definedName>
    <definedName name="wrn.GuV." hidden="1">{#N/A,#N/A,FALSE,"Layout GuV"}</definedName>
    <definedName name="wrn.impressao." hidden="1">{#N/A,#N/A,FALSE,"FPVA_CMVMC";#N/A,#N/A,FALSE,"FPVA_FSE";#N/A,#N/A,FALSE,"FPVA_Pessoal";#N/A,#N/A,FALSE,"FPVA_Plano_Invest.";#N/A,#N/A,FALSE,"FPVA_Mapa FM";#N/A,#N/A,FALSE,"FPVA_DR";#N/A,#N/A,FALSE,"FPVA_Balanço";#N/A,#N/A,FALSE,"FPVA_Valor"}</definedName>
    <definedName name="wrn.impressão." hidden="1">{#N/A,#N/A,FALSE,"CA_FSE";#N/A,#N/A,FALSE,"CA_Pessoal";#N/A,#N/A,FALSE,"CA_Plano_Invest.";#N/A,#N/A,FALSE,"CA_Mapa FM";#N/A,#N/A,FALSE,"CA_DR";#N/A,#N/A,FALSE,"CA_Balanço";#N/A,#N/A,FALSE,"CA_Valor"}</definedName>
    <definedName name="wrn.Incr.._.CF._.Statement." hidden="1">{"IncrCashPrintArea",#N/A,FALSE,"Incr_CF"}</definedName>
    <definedName name="wrn.Incr.._.Profitability._.Indicators." hidden="1">{"IncrProfPrintArea",#N/A,FALSE,"Incr_Prof"}</definedName>
    <definedName name="wrn.IncStatement._.15._.years." hidden="1">{#N/A,#N/A,FALSE,"FinStateUS"}</definedName>
    <definedName name="wrn.IncStatement._.6._.years." hidden="1">{"IncStatement 6 years",#N/A,FALSE,"FinStateUS"}</definedName>
    <definedName name="wrn.INPUT._.INFO." hidden="1">{"Input",#N/A,FALSE,"INPUT"}</definedName>
    <definedName name="wrn.Inputsheet_ProjectInput." hidden="1">{"ProjectInput",#N/A,FALSE,"INPUT-AREA"}</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RR." hidden="1">{"IRR Benefits",#N/A,FALSE,"IRR";"Tax Credits",#N/A,FALSE,"IRR"}</definedName>
    <definedName name="wrn.IRR._.CORP._.7." hidden="1">{"IRR",#N/A,FALSE,"Corp 7 IRR";"Input",#N/A,FALSE,"Corp 7 IRR"}</definedName>
    <definedName name="wrn.Komplettausdruck." hidden="1">{#N/A,#N/A,FALSE,"Layout Aktiva";#N/A,#N/A,FALSE,"Layout Passiva";#N/A,#N/A,FALSE,"Layout GuV";#N/A,#N/A,FALSE,"Layout Cash Flow";#N/A,#N/A,FALSE,"Mittelherkunft";#N/A,#N/A,FALSE,"Mittelverwendung";#N/A,#N/A,FALSE,"Finanzbedarfsrechnung"}</definedName>
    <definedName name="wrn.Massim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ter." hidden="1">{#N/A,#N/A,TRUE,"ProFormaProfit";#N/A,#N/A,TRUE,"ProFormaCash";#N/A,#N/A,TRUE,"Depreciation";#N/A,#N/A,TRUE,"Assets";#N/A,#N/A,TRUE,"Revenue";#N/A,#N/A,TRUE,"EstimatedPurchase"}</definedName>
    <definedName name="wrn.Monthly." hidden="1">{#N/A,#N/A,FALSE,"EL-M-01";#N/A,#N/A,FALSE,"EL-M-02";#N/A,#N/A,FALSE,"EL-M-03";#N/A,#N/A,FALSE,"EL-S-01";#N/A,#N/A,FALSE,"EL-S-02";#N/A,#N/A,FALSE,"EL-A-01";#N/A,#N/A,FALSE,"EL-A-02"}</definedName>
    <definedName name="wrn.OUTPUT." hidden="1">{"DCF","UPSIDE CASE",FALSE,"Sheet1";"DCF","BASE CASE",FALSE,"Sheet1";"DCF","DOWNSIDE CASE",FALSE,"Sheet1"}</definedName>
    <definedName name="wrn.pag.00" hidden="1">{#N/A,#N/A,FALSE,"Pag.01"}</definedName>
    <definedName name="wrn.pag.000" hidden="1">{#N/A,#N/A,FALSE,"Pag.01"}</definedName>
    <definedName name="wrn.pag.0000" hidden="1">{#N/A,#N/A,FALSE,"Pag.01"}</definedName>
    <definedName name="wrn.pag.00000" hidden="1">{#N/A,#N/A,FALSE,"Pag.01"}</definedName>
    <definedName name="wrn.pag.00001" hidden="1">{#N/A,#N/A,FALSE,"Pag.01"}</definedName>
    <definedName name="wrn.pag.000012" hidden="1">{#N/A,#N/A,FALSE,"Pag.01"}</definedName>
    <definedName name="WRN.PAG.01" hidden="1">{#N/A,#N/A,FALSE,"Pag.01"}</definedName>
    <definedName name="wrn.pag.01." hidden="1">{#N/A,#N/A,FALSE,"Pag.01"}</definedName>
    <definedName name="wrn.pag.010" hidden="1">{#N/A,#N/A,FALSE,"Pag.01"}</definedName>
    <definedName name="wrn.pag.01000" hidden="1">{#N/A,#N/A,FALSE,"Pag.01"}</definedName>
    <definedName name="wrn.pag.010000" hidden="1">{#N/A,#N/A,FALSE,"Pag.01"}</definedName>
    <definedName name="wrn.pag.0100000" hidden="1">{#N/A,#N/A,FALSE,"Pag.01"}</definedName>
    <definedName name="wrn.pag.011" hidden="1">{#N/A,#N/A,FALSE,"Pag.01"}</definedName>
    <definedName name="wrn.pag.0110" hidden="1">{#N/A,#N/A,FALSE,"Pag.01"}</definedName>
    <definedName name="wrn.pag.0110000" hidden="1">{#N/A,#N/A,FALSE,"Pag.01"}</definedName>
    <definedName name="wrn.pag.01200" hidden="1">{#N/A,#N/A,FALSE,"Pag.01"}</definedName>
    <definedName name="wrn.pag.012547" hidden="1">{#N/A,#N/A,FALSE,"Pag.01"}</definedName>
    <definedName name="wrn.pag.013" hidden="1">{#N/A,#N/A,FALSE,"Pag.01"}</definedName>
    <definedName name="wrn.pag.0130" hidden="1">{#N/A,#N/A,FALSE,"Pag.01"}</definedName>
    <definedName name="wrn.pag.0130000" hidden="1">{#N/A,#N/A,FALSE,"Pag.01"}</definedName>
    <definedName name="wrn.pag.014" hidden="1">{#N/A,#N/A,FALSE,"Pag.01"}</definedName>
    <definedName name="wrn.pag.0140" hidden="1">{#N/A,#N/A,FALSE,"Pag.01"}</definedName>
    <definedName name="wrn.pag.0140000" hidden="1">{#N/A,#N/A,FALSE,"Pag.01"}</definedName>
    <definedName name="wrn.pag.0140563" hidden="1">{#N/A,#N/A,FALSE,"Pag.01"}</definedName>
    <definedName name="wrn.pag.0147456" hidden="1">{#N/A,#N/A,FALSE,"Pag.01"}</definedName>
    <definedName name="wrn.pag.015" hidden="1">{#N/A,#N/A,FALSE,"Pag.01"}</definedName>
    <definedName name="wrn.pag.0150" hidden="1">{#N/A,#N/A,FALSE,"Pag.01"}</definedName>
    <definedName name="wrn.pag.01500000" hidden="1">{#N/A,#N/A,FALSE,"Pag.01"}</definedName>
    <definedName name="wrn.pag.015320" hidden="1">{#N/A,#N/A,FALSE,"Pag.01"}</definedName>
    <definedName name="wrn.pag.015468" hidden="1">{#N/A,#N/A,FALSE,"Pag.01"}</definedName>
    <definedName name="wrn.pag.016" hidden="1">{#N/A,#N/A,FALSE,"Pag.01"}</definedName>
    <definedName name="wrn.pag.0160" hidden="1">{#N/A,#N/A,FALSE,"Pag.01"}</definedName>
    <definedName name="wrn.pag.016000" hidden="1">{#N/A,#N/A,FALSE,"Pag.01"}</definedName>
    <definedName name="wrn.pag.01603254" hidden="1">{#N/A,#N/A,FALSE,"Pag.01"}</definedName>
    <definedName name="wrn.pag.0165487" hidden="1">{#N/A,#N/A,FALSE,"Pag.01"}</definedName>
    <definedName name="wrn.pag.017" hidden="1">{#N/A,#N/A,FALSE,"Pag.01"}</definedName>
    <definedName name="wrn.pag.0170" hidden="1">{#N/A,#N/A,FALSE,"Pag.01"}</definedName>
    <definedName name="wrn.pag.017000" hidden="1">{#N/A,#N/A,FALSE,"Pag.01"}</definedName>
    <definedName name="wrn.pag.018" hidden="1">{#N/A,#N/A,FALSE,"Pag.01"}</definedName>
    <definedName name="wrn.pag.018000" hidden="1">{#N/A,#N/A,FALSE,"Pag.01"}</definedName>
    <definedName name="wrn.pag.02" hidden="1">{#N/A,#N/A,FALSE,"Pag.01"}</definedName>
    <definedName name="wrn.pag.020" hidden="1">{#N/A,#N/A,FALSE,"Pag.01"}</definedName>
    <definedName name="wrn.pag.020000" hidden="1">{#N/A,#N/A,FALSE,"Pag.01"}</definedName>
    <definedName name="wrn.pag.02145" hidden="1">{#N/A,#N/A,FALSE,"Pag.01"}</definedName>
    <definedName name="wrn.pag.0214567" hidden="1">{#N/A,#N/A,FALSE,"Pag.01"}</definedName>
    <definedName name="wrn.pag.02145879" hidden="1">{#N/A,#N/A,FALSE,"Pag.01"}</definedName>
    <definedName name="wrn.pag.02325478" hidden="1">{#N/A,#N/A,FALSE,"Pag.01"}</definedName>
    <definedName name="wrn.pag.025" hidden="1">{#N/A,#N/A,FALSE,"Pag.01"}</definedName>
    <definedName name="wrn.pag.025000" hidden="1">{#N/A,#N/A,FALSE,"Pag.01"}</definedName>
    <definedName name="wrn.pag.025476" hidden="1">{#N/A,#N/A,FALSE,"Pag.01"}</definedName>
    <definedName name="wrn.pag.02564789" hidden="1">{#N/A,#N/A,FALSE,"Pag.01"}</definedName>
    <definedName name="wrn.pag.03" hidden="1">{#N/A,#N/A,FALSE,"Pag.01"}</definedName>
    <definedName name="wrn.pag.030" hidden="1">{#N/A,#N/A,FALSE,"Pag.01"}</definedName>
    <definedName name="wrn.pag.0300" hidden="1">{#N/A,#N/A,FALSE,"Pag.01"}</definedName>
    <definedName name="wrn.pag.03000000" hidden="1">{#N/A,#N/A,FALSE,"Pag.01"}</definedName>
    <definedName name="wrn.pag.030000000" hidden="1">{#N/A,#N/A,FALSE,"Pag.01"}</definedName>
    <definedName name="wrn.pag.0321475" hidden="1">{#N/A,#N/A,FALSE,"Pag.01"}</definedName>
    <definedName name="wrn.pag.032548" hidden="1">{#N/A,#N/A,FALSE,"Pag.01"}</definedName>
    <definedName name="wrn.pag.0345778" hidden="1">{#N/A,#N/A,FALSE,"Pag.01"}</definedName>
    <definedName name="wrn.pag.04" hidden="1">{#N/A,#N/A,FALSE,"Pag.01"}</definedName>
    <definedName name="wrn.pag.040" hidden="1">{#N/A,#N/A,FALSE,"Pag.01"}</definedName>
    <definedName name="wrn.pag.0400" hidden="1">{#N/A,#N/A,FALSE,"Pag.01"}</definedName>
    <definedName name="wrn.pag.040000000" hidden="1">{#N/A,#N/A,FALSE,"Pag.01"}</definedName>
    <definedName name="wrn.pag.040000000000" hidden="1">{#N/A,#N/A,FALSE,"Pag.01"}</definedName>
    <definedName name="wrn.pag.04254789" hidden="1">{#N/A,#N/A,FALSE,"Pag.01"}</definedName>
    <definedName name="wrn.pag.04875323" hidden="1">{#N/A,#N/A,FALSE,"Pag.01"}</definedName>
    <definedName name="wrn.pag.05" hidden="1">{#N/A,#N/A,FALSE,"Pag.01"}</definedName>
    <definedName name="wrn.pag.050" hidden="1">{#N/A,#N/A,FALSE,"Pag.01"}</definedName>
    <definedName name="wrn.pag.0500" hidden="1">{#N/A,#N/A,FALSE,"Pag.01"}</definedName>
    <definedName name="wrn.pag.0500000000" hidden="1">{#N/A,#N/A,FALSE,"Pag.01"}</definedName>
    <definedName name="wrn.pag.05000000000" hidden="1">{#N/A,#N/A,FALSE,"Pag.01"}</definedName>
    <definedName name="wrn.pag.05428" hidden="1">{#N/A,#N/A,FALSE,"Pag.01"}</definedName>
    <definedName name="wrn.pag.056874" hidden="1">{#N/A,#N/A,FALSE,"Pag.01"}</definedName>
    <definedName name="wrn.pag.06" hidden="1">{#N/A,#N/A,FALSE,"Pag.01"}</definedName>
    <definedName name="wrn.pag.060" hidden="1">{#N/A,#N/A,FALSE,"Pag.01"}</definedName>
    <definedName name="wrn.pag.0600" hidden="1">{#N/A,#N/A,FALSE,"Pag.01"}</definedName>
    <definedName name="wrn.pag.0600000000" hidden="1">{#N/A,#N/A,FALSE,"Pag.01"}</definedName>
    <definedName name="wrn.pag.06000000000000000" hidden="1">{#N/A,#N/A,FALSE,"Pag.01"}</definedName>
    <definedName name="wrn.pag.07" hidden="1">{#N/A,#N/A,FALSE,"Pag.01"}</definedName>
    <definedName name="wrn.pag.070" hidden="1">{#N/A,#N/A,FALSE,"Pag.01"}</definedName>
    <definedName name="wrn.pag.0700" hidden="1">{#N/A,#N/A,FALSE,"Pag.01"}</definedName>
    <definedName name="wrn.pag.070000000000" hidden="1">{#N/A,#N/A,FALSE,"Pag.01"}</definedName>
    <definedName name="wrn.pag.07000000000000" hidden="1">{#N/A,#N/A,FALSE,"Pag.01"}</definedName>
    <definedName name="wrn.pag.09" hidden="1">{#N/A,#N/A,FALSE,"Pag.01"}</definedName>
    <definedName name="wrn.pag.090" hidden="1">{#N/A,#N/A,FALSE,"Pag.01"}</definedName>
    <definedName name="wrn.pag.0900" hidden="1">{#N/A,#N/A,FALSE,"Pag.01"}</definedName>
    <definedName name="wrn.pag.090000000000" hidden="1">{#N/A,#N/A,FALSE,"Pag.01"}</definedName>
    <definedName name="wrn.pag.09000000000000000000" hidden="1">{#N/A,#N/A,FALSE,"Pag.01"}</definedName>
    <definedName name="wrn.pag.100" hidden="1">{#N/A,#N/A,FALSE,"Pag.01"}</definedName>
    <definedName name="wrn.pag.102145" hidden="1">{#N/A,#N/A,FALSE,"Pag.01"}</definedName>
    <definedName name="wrn.pag.12" hidden="1">{#N/A,#N/A,FALSE,"Pag.01"}</definedName>
    <definedName name="wrn.pag.120" hidden="1">{#N/A,#N/A,FALSE,"Pag.01"}</definedName>
    <definedName name="wrn.pag.12000000000" hidden="1">{#N/A,#N/A,FALSE,"Pag.01"}</definedName>
    <definedName name="wrn.pag.1200000000000000" hidden="1">{#N/A,#N/A,FALSE,"Pag.01"}</definedName>
    <definedName name="wrn.pag.1254789" hidden="1">{#N/A,#N/A,FALSE,"Pag.01"}</definedName>
    <definedName name="wrn.pag.214578" hidden="1">{#N/A,#N/A,FALSE,"Pag.01"}</definedName>
    <definedName name="wrn.pag.214789" hidden="1">{#N/A,#N/A,FALSE,"Pag.01"}</definedName>
    <definedName name="wrn.pag.23654789" hidden="1">{#N/A,#N/A,FALSE,"Pag.01"}</definedName>
    <definedName name="wrn.pag.2547257" hidden="1">{#N/A,#N/A,FALSE,"Pag.01"}</definedName>
    <definedName name="wrn.pag.254789" hidden="1">{#N/A,#N/A,FALSE,"Pag.01"}</definedName>
    <definedName name="wrn.pag.2564789" hidden="1">{#N/A,#N/A,FALSE,"Pag.01"}</definedName>
    <definedName name="wrn.pag.458796" hidden="1">{#N/A,#N/A,FALSE,"Pag.01"}</definedName>
    <definedName name="wrn.pag.500" hidden="1">{#N/A,#N/A,FALSE,"Pag.01"}</definedName>
    <definedName name="wrn.pag.5000" hidden="1">{#N/A,#N/A,FALSE,"Pag.01"}</definedName>
    <definedName name="wrn.pag.501000" hidden="1">{#N/A,#N/A,FALSE,"Pag.01"}</definedName>
    <definedName name="wrn.pag.5010000" hidden="1">{#N/A,#N/A,FALSE,"Pag.01"}</definedName>
    <definedName name="wrn.pag.50100000000000" hidden="1">{#N/A,#N/A,FALSE,"Pag.01"}</definedName>
    <definedName name="wrn.pag.5011" hidden="1">{#N/A,#N/A,FALSE,"Pag.01"}</definedName>
    <definedName name="wrn.pag.501110" hidden="1">{#N/A,#N/A,FALSE,"Pag.01"}</definedName>
    <definedName name="wrn.pag.5012000" hidden="1">{#N/A,#N/A,FALSE,"Pag.01"}</definedName>
    <definedName name="wrn.pag.50123" hidden="1">{#N/A,#N/A,FALSE,"Pag.01"}</definedName>
    <definedName name="wrn.pag.5013000" hidden="1">{#N/A,#N/A,FALSE,"Pag.01"}</definedName>
    <definedName name="wrn.pag.5017" hidden="1">{#N/A,#N/A,FALSE,"Pag.01"}</definedName>
    <definedName name="wrn.pag.5018" hidden="1">{#N/A,#N/A,FALSE,"Pag.01"}</definedName>
    <definedName name="wrn.pag.514000" hidden="1">{#N/A,#N/A,FALSE,"Pag.01"}</definedName>
    <definedName name="wrn.pag.658742" hidden="1">{#N/A,#N/A,FALSE,"Pag.01"}</definedName>
    <definedName name="wrn.page57to67." hidden="1">{#N/A,#N/A,FALSE,"57";#N/A,#N/A,FALSE,"58";#N/A,#N/A,FALSE,"59";#N/A,#N/A,FALSE,"60";#N/A,#N/A,FALSE,"60A";#N/A,#N/A,FALSE,"61";#N/A,#N/A,FALSE,"62";#N/A,#N/A,FALSE,"63";#N/A,#N/A,FALSE,"63A";#N/A,#N/A,FALSE,"64";#N/A,#N/A,FALSE,"65";#N/A,#N/A,FALSE,"66";#N/A,#N/A,FALSE,"67"}</definedName>
    <definedName name="wrn.Pages._.28._.to._.50."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51._.to._.66." hidden="1">{#N/A,#N/A,FALSE,"51";#N/A,#N/A,FALSE,"52";#N/A,#N/A,FALSE,"53";#N/A,#N/A,FALSE,"54";#N/A,#N/A,FALSE,"55";#N/A,#N/A,FALSE,"55A";#N/A,#N/A,FALSE,"56";#N/A,#N/A,FALSE,"57";#N/A,#N/A,FALSE,"57A";#N/A,#N/A,FALSE,"58";#N/A,#N/A,FALSE,"59";#N/A,#N/A,FALSE,"60";#N/A,#N/A,FALSE,"60A";#N/A,#N/A,FALSE,"61";#N/A,#N/A,FALSE,"62";#N/A,#N/A,FALSE,"63";#N/A,#N/A,FALSE,"63A";#N/A,#N/A,FALSE,"64";#N/A,#N/A,FALSE,"65";#N/A,#N/A,FALSE,"66"}</definedName>
    <definedName name="wrn.pages._.88._.to._.end."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enn._.PSC._.part._.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rint._.Full._.Format." hidden="1">{#N/A,#N/A,FALSE,"Assumptions";"Model",#N/A,FALSE,"MDU";#N/A,#N/A,FALSE,"Notes"}</definedName>
    <definedName name="wrn.PrintAll." hidden="1">{"PA1",#N/A,TRUE,"BORDMW";"pa2",#N/A,TRUE,"BORDMW";"PA3",#N/A,TRUE,"BORDMW";"PA4",#N/A,TRUE,"BORDMW"}</definedName>
    <definedName name="wrn.Printout."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ofitability._.Indicators." hidden="1">{"ProfPrintArea",#N/A,FALSE,"Prof (c)"}</definedName>
    <definedName name="wrn.Profitability._.Indicators._.Base._.Case." hidden="1">{"ProfPrintArea",#N/A,FALSE,"Prof (c)"}</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recap." hidden="1">{#N/A,#N/A,FALSE,"RECAP";#N/A,#N/A,FALSE,"CW_B";#N/A,#N/A,FALSE,"CW_M";#N/A,#N/A,FALSE,"CW_E";#N/A,#N/A,FALSE,"CW_F";#N/A,#N/A,FALSE,"FC_B";#N/A,#N/A,FALSE,"FC_M";#N/A,#N/A,FALSE,"FC_E";#N/A,#N/A,FALSE,"FC_F";#N/A,#N/A,FALSE,"CS"}</definedName>
    <definedName name="wrn.REPORT._.FOR._.CCA." hidden="1">{"CCA",#N/A,FALSE,"INPUT";"Pricing","CCA",FALSE,"Pricing";"Rent","CCA",FALSE,"Rent,Exp";"Fund Flow",#N/A,FALSE,"Fund Flow"}</definedName>
    <definedName name="wrn.REPORT._.FOR._.FA." hidden="1">{"Report for FA","FA",FALSE,"Benefits"}</definedName>
    <definedName name="wrn.REPORT._.FOR._.LUS." hidden="1">{#N/A,#N/A,FALSE,"LeaseData";"Rent",#N/A,FALSE,"Rent,Exp"}</definedName>
    <definedName name="wrn.rollup." hidden="1">{"page1",#N/A,FALSE,"rollup"}</definedName>
    <definedName name="wrn.sales." hidden="1">{"sales",#N/A,FALSE,"Sales";"sales existing",#N/A,FALSE,"Sales";"sales rd1",#N/A,FALSE,"Sales";"sales rd2",#N/A,FALSE,"Sales"}</definedName>
    <definedName name="wrn.SB_PRES." hidden="1">{#N/A,#N/A,TRUE,"Sheet16"}</definedName>
    <definedName name="wrn.summ4." hidden="1">{#N/A,#N/A,FALSE,"summ";#N/A,#N/A,FALSE,"q1";#N/A,#N/A,FALSE,"summ_alt";#N/A,#N/A,FALSE,"stock_nozero";#N/A,#N/A,FALSE,"1995"}</definedName>
    <definedName name="wrn.summ5." hidden="1">{#N/A,#N/A,FALSE,"summ";#N/A,#N/A,FALSE,"q1";#N/A,#N/A,FALSE,"summ_alt";#N/A,#N/A,FALSE,"stock_nozero";#N/A,#N/A,FALSE,"1995"}</definedName>
    <definedName name="wrn.TEST." hidden="1">{"acc1",#N/A,TRUE,"Accrual";"ACC2",#N/A,TRUE,"Accrual"}</definedName>
    <definedName name="wrn.valor." hidden="1">{#N/A,#N/A,FALSE,"CA_DR";#N/A,#N/A,FALSE,"CA_Balanço";#N/A,#N/A,FALSE,"CA_Mapa FM";#N/A,#N/A,FALSE,"CA_Valor"}</definedName>
    <definedName name="wrn.Wacc." hidden="1">{"Area1",#N/A,FALSE,"OREWACC";"Area2",#N/A,FALSE,"OREWACC"}</definedName>
    <definedName name="wrn.WHOLE." hidden="1">{#N/A,#N/A,FALSE,"assumptions";#N/A,#N/A,FALSE,"contrib_annual";#N/A,#N/A,FALSE,"historic";#N/A,#N/A,FALSE,"Proforma";#N/A,#N/A,FALSE,"CALENDARIZED";#N/A,#N/A,FALSE,"Has_gets";#N/A,#N/A,FALSE,"DILUTION"}</definedName>
    <definedName name="ww" hidden="1">#REF!</definedName>
    <definedName name="www" hidden="1">#REF!</definedName>
    <definedName name="xxx" hidden="1">{"'1996'!$A$1:$J$272"}</definedName>
    <definedName name="xz" localSheetId="0" hidden="1">Main.SAPF4Help()</definedName>
    <definedName name="xz" hidden="1">Main.SAPF4Help()</definedName>
    <definedName name="y" hidden="1">{"'1996'!$A$1:$J$272"}</definedName>
    <definedName name="YA" hidden="1">{"'1996'!$A$1:$J$272"}</definedName>
    <definedName name="yea" hidden="1">{#N/A,#N/A,FALSE,"Assumptions";"Model",#N/A,FALSE,"MDU";#N/A,#N/A,FALSE,"Notes"}</definedName>
    <definedName name="yu" hidden="1">{"'1996'!$A$1:$J$272"}</definedName>
    <definedName name="yyy" hidden="1">{"'1996'!$A$1:$J$272"}</definedName>
    <definedName name="Z_441FF031_D541_11D2_9CDE_0000F6B35B53_.wvu.PrintArea" hidden="1">#REF!</definedName>
    <definedName name="Z_441FF031_D541_11D2_9CDE_0000F6B35B53_.wvu.PrintTitles" hidden="1">#REF!,#REF!</definedName>
    <definedName name="zx" localSheetId="0" hidden="1">Main.SAPF4Help()</definedName>
    <definedName name="zx" hidden="1">Main.SAPF4Help()</definedName>
    <definedName name="提出用" hidden="1">{#N/A,#N/A,TRUE,"MAIN FT TERM";#N/A,#N/A,TRUE,"MCI  FT TERM ";#N/A,#N/A,TRUE,"OC12 EQV"}</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A106EE6B-811A-4174-A6E6-E4785EFB73BB}" odcFile="C:\Users\e700426\Documents\My Data Sources\asazure___westeurope.asazure.windows.net_mdufprdas01 EDP-Operational-Model Model.odc" keepAlive="1" name="PRD_OPERATIONALS" type="5" refreshedVersion="8" background="1">
    <dbPr connection="Provider=MSOLAP.8;Persist Security Info=True;User ID=&quot;&quot;;Initial Catalog=EDP-Operational-Model;Data Source=asazure://westeurope.asazure.windows.net/mdufprdas01;MDX Compatibility=1;Safety Options=2;MDX Missing Member Mode=Error;Update Isolation Level=2" command="Model" commandType="1"/>
    <olapPr sendLocale="1" rowDrillCount="1000"/>
  </connection>
  <connection id="2" xr16:uid="{1D6763DE-E3A1-4827-A92C-363FC0238992}" odcFile="C:\Users\E352597\Documents\My Data Sources\asazure___westeurope.asazure.windows.net_mdufprdas01 EDP-Operational-Model Model.odc" keepAlive="1" name="PRD-Operational" type="5" refreshedVersion="8" background="1">
    <dbPr connection="Provider=MSOLAP.8;Persist Security Info=True;User ID=&quot;&quot;;Initial Catalog=EDP-Operational-Model;Data Source=asazure://westeurope.asazure.windows.net/mdufprdas01;MDX Compatibility=1;Safety Options=2;MDX Missing Member Mode=Error;Update Isolation Level=2" command="Model" commandType="1"/>
    <olapPr sendLocale="1" rowDrillCount="1000"/>
  </connection>
  <connection id="3" xr16:uid="{FE29574E-D4C7-4F7F-BD7F-E60FCE7FF8A5}" odcFile="C:\Users\E700688\OneDrive - EDP\Documents\My Data Sources\asazure___westeurope.asazure.windows.net_mdufprdas01 EDP-Operational-Model Model.odc" keepAlive="1" name="PRD-Operational1" type="5" refreshedVersion="8" background="1">
    <dbPr connection="Provider=MSOLAP.8;Persist Security Info=True;User ID=&quot;&quot;;Initial Catalog=EDP-Operational-Model;Data Source=asazure://westeurope.asazure.windows.net/mdufprdas01;MDX Compatibility=1;Safety Options=2;MDX Missing Member Mode=Error;Update Isolation Level=2" command="Model" commandType="1"/>
    <olapPr sendLocale="1" rowDrillCount="1000"/>
  </connection>
</connections>
</file>

<file path=xl/metadata.xml><?xml version="1.0" encoding="utf-8"?>
<metadata xmlns="http://schemas.openxmlformats.org/spreadsheetml/2006/main">
  <metadataTypes count="1">
    <metadataType name="XLMDX" minSupportedVersion="120000" copy="1" pasteAll="1" pasteValues="1" merge="1" splitFirst="1" rowColShift="1" clearFormats="1" clearComments="1" assign="1" coerce="1"/>
  </metadataTypes>
  <metadataStrings count="16">
    <s v="PRD-Operational"/>
    <s v="{[DIM_COUNTRY].[COD_PLATFORM].[IB],[DIM_COUNTRY].[COD_PLATFORM].[RE]}"/>
    <s v="[DIM_CATEGORY].[COD_CATEGORY].&amp;[A]"/>
    <s v="[Measures].[VALUE KPI YTD]"/>
    <s v="[DIM_BUSINESS_UNIT].[COD_BUSINESS_UNIT].&amp;[EDPR]"/>
    <s v="[DIM_COUNTRY].[COD_PLATFORM].&amp;[NA]"/>
    <s v="[DIM_TECHNOLOGY].[DESC_TECHNOLOGY].&amp;[Wind Onshore]"/>
    <s v="[DIM_COUNTRY].[COD_PLATFORM].&amp;[LA]"/>
    <s v="[DIM_CALENDAR].[COD_MONTH].&amp;[202412]"/>
    <s v="[DIM_TECHNOLOGY].[DESC_TECHNOLOGY].&amp;[Solar DG]"/>
    <s v="[DIM_KPI_MASTERDATA].[COD_REVAMP].&amp;[1005030]"/>
    <s v="[DIM_COUNTRY].[COD_COUNTRY].&amp;[ES]"/>
    <s v="[FCT_KPI_VAL].[TIME_AGGREGATION].&amp;[Month (ytd)]"/>
    <s v="[DIM_KPI_MASTERDATA].[COD_REVAMP].&amp;[1001630]"/>
    <s v="[DIM_COUNTRY].[COD_COUNTRY].&amp;[PT]"/>
    <s v="[DIM_CALENDAR].[COD_MONTH].&amp;[202512]"/>
  </metadataStrings>
  <mdxMetadata count="8">
    <mdx n="0" f="v">
      <t c="6">
        <n x="2"/>
        <n x="8"/>
        <n x="13"/>
        <n x="3"/>
        <n x="12"/>
        <n x="14"/>
      </t>
    </mdx>
    <mdx n="0" f="v">
      <t c="6">
        <n x="2"/>
        <n x="8"/>
        <n x="13"/>
        <n x="3"/>
        <n x="12"/>
        <n x="11"/>
      </t>
    </mdx>
    <mdx n="0" f="v">
      <t c="6">
        <n x="2"/>
        <n x="15"/>
        <n x="13"/>
        <n x="3"/>
        <n x="12"/>
        <n x="14"/>
      </t>
    </mdx>
    <mdx n="0" f="v">
      <t c="6">
        <n x="2"/>
        <n x="15"/>
        <n x="13"/>
        <n x="3"/>
        <n x="12"/>
        <n x="11"/>
      </t>
    </mdx>
    <mdx n="0" f="v">
      <t c="6">
        <n x="2"/>
        <n x="15"/>
        <n x="10"/>
        <n x="1" s="1"/>
        <n x="9"/>
        <n x="3"/>
      </t>
    </mdx>
    <mdx n="0" f="v">
      <t c="7">
        <n x="4"/>
        <n x="2"/>
        <n x="15"/>
        <n x="10"/>
        <n x="7"/>
        <n x="6"/>
        <n x="3"/>
      </t>
    </mdx>
    <mdx n="0" f="v">
      <t c="7">
        <n x="4"/>
        <n x="2"/>
        <n x="15"/>
        <n x="10"/>
        <n x="5"/>
        <n x="6"/>
        <n x="3"/>
      </t>
    </mdx>
    <mdx n="0" f="v">
      <t c="6">
        <n x="2"/>
        <n x="15"/>
        <n x="10"/>
        <n x="9"/>
        <n x="7"/>
        <n x="3"/>
      </t>
    </mdx>
  </mdxMetadata>
  <valueMetadata count="8">
    <bk>
      <rc t="1" v="0"/>
    </bk>
    <bk>
      <rc t="1" v="1"/>
    </bk>
    <bk>
      <rc t="1" v="2"/>
    </bk>
    <bk>
      <rc t="1" v="3"/>
    </bk>
    <bk>
      <rc t="1" v="4"/>
    </bk>
    <bk>
      <rc t="1" v="5"/>
    </bk>
    <bk>
      <rc t="1" v="6"/>
    </bk>
    <bk>
      <rc t="1" v="7"/>
    </bk>
  </valueMetadata>
</metadata>
</file>

<file path=xl/sharedStrings.xml><?xml version="1.0" encoding="utf-8"?>
<sst xmlns="http://schemas.openxmlformats.org/spreadsheetml/2006/main" count="221" uniqueCount="144">
  <si>
    <t xml:space="preserve"> KEY HIGHLIGHTS</t>
  </si>
  <si>
    <t xml:space="preserve">INSTALLED CAPACITY  </t>
  </si>
  <si>
    <r>
      <t xml:space="preserve">ELECTRICITY GENERATION </t>
    </r>
    <r>
      <rPr>
        <b/>
        <vertAlign val="superscript"/>
        <sz val="11"/>
        <color theme="1"/>
        <rFont val="FT Base"/>
      </rPr>
      <t>(1)</t>
    </r>
  </si>
  <si>
    <t>ENERGY DISTRIBUTION</t>
  </si>
  <si>
    <t>EBITDA MW</t>
  </si>
  <si>
    <t>∆</t>
  </si>
  <si>
    <t>∆%</t>
  </si>
  <si>
    <t>U/C</t>
  </si>
  <si>
    <t>GWh</t>
  </si>
  <si>
    <t>%</t>
  </si>
  <si>
    <t>Wind Onshore</t>
  </si>
  <si>
    <t>Iberia</t>
  </si>
  <si>
    <t>North America</t>
  </si>
  <si>
    <t>EBITDA + Equity MW</t>
  </si>
  <si>
    <t>Electricity distributed (GWh)</t>
  </si>
  <si>
    <t>Europe</t>
  </si>
  <si>
    <t>Portugal</t>
  </si>
  <si>
    <t>Hydro</t>
  </si>
  <si>
    <t>South America</t>
  </si>
  <si>
    <t>Spain</t>
  </si>
  <si>
    <t xml:space="preserve"> </t>
  </si>
  <si>
    <r>
      <t>Iberia</t>
    </r>
    <r>
      <rPr>
        <vertAlign val="superscript"/>
        <sz val="13"/>
        <color theme="1"/>
        <rFont val="FT Base"/>
      </rPr>
      <t xml:space="preserve"> (1)</t>
    </r>
  </si>
  <si>
    <r>
      <t>Iberia</t>
    </r>
    <r>
      <rPr>
        <vertAlign val="superscript"/>
        <sz val="13"/>
        <color theme="1"/>
        <rFont val="FT Base"/>
      </rPr>
      <t>(2)</t>
    </r>
  </si>
  <si>
    <t>Customers connected (th)</t>
  </si>
  <si>
    <t>Coal</t>
  </si>
  <si>
    <t xml:space="preserve">Brazil </t>
  </si>
  <si>
    <t>Brazil</t>
  </si>
  <si>
    <r>
      <t>Solar utility Scale</t>
    </r>
    <r>
      <rPr>
        <vertAlign val="superscript"/>
        <sz val="13"/>
        <color theme="1"/>
        <rFont val="FT Base"/>
      </rPr>
      <t>(2)</t>
    </r>
  </si>
  <si>
    <r>
      <t>Solar utility Scale</t>
    </r>
    <r>
      <rPr>
        <vertAlign val="superscript"/>
        <sz val="11.3"/>
        <color theme="1"/>
        <rFont val="FT Base"/>
      </rPr>
      <t>(3)</t>
    </r>
  </si>
  <si>
    <t>South America &amp; APAC</t>
  </si>
  <si>
    <r>
      <t xml:space="preserve"> Solar DG</t>
    </r>
    <r>
      <rPr>
        <vertAlign val="superscript"/>
        <sz val="13"/>
        <color theme="1"/>
        <rFont val="FT Base"/>
      </rPr>
      <t>(3)</t>
    </r>
  </si>
  <si>
    <t>Solar DG</t>
  </si>
  <si>
    <t>Final customers</t>
  </si>
  <si>
    <t>Access customers</t>
  </si>
  <si>
    <t>APAC</t>
  </si>
  <si>
    <t>Capacity evolution | YoY</t>
  </si>
  <si>
    <t>EDP São Paulo</t>
  </si>
  <si>
    <t>Storage</t>
  </si>
  <si>
    <t>Gas Iberia</t>
  </si>
  <si>
    <t>EDP Espírito Santo</t>
  </si>
  <si>
    <r>
      <t xml:space="preserve">Other </t>
    </r>
    <r>
      <rPr>
        <vertAlign val="superscript"/>
        <sz val="13"/>
        <color theme="1"/>
        <rFont val="FT Base"/>
      </rPr>
      <t>(4)</t>
    </r>
  </si>
  <si>
    <t>Total</t>
  </si>
  <si>
    <t>KEY OPERATIONAL ANNOUNCEMENTS</t>
  </si>
  <si>
    <t xml:space="preserve">Coal </t>
  </si>
  <si>
    <r>
      <rPr>
        <vertAlign val="superscript"/>
        <sz val="10"/>
        <rFont val="FT Base"/>
      </rPr>
      <t>(1)</t>
    </r>
    <r>
      <rPr>
        <sz val="10"/>
        <rFont val="FT Base"/>
      </rPr>
      <t xml:space="preserve"> Includes generation assets with controlling stakes, excludes equity MWs; </t>
    </r>
    <r>
      <rPr>
        <vertAlign val="superscript"/>
        <sz val="10"/>
        <rFont val="FT Base"/>
      </rPr>
      <t>(2)</t>
    </r>
    <r>
      <rPr>
        <sz val="10"/>
        <rFont val="FT Base"/>
      </rPr>
      <t xml:space="preserve"> Includes small-hydro; </t>
    </r>
    <r>
      <rPr>
        <vertAlign val="superscript"/>
        <sz val="10"/>
        <rFont val="FT Base"/>
      </rPr>
      <t>(3)</t>
    </r>
    <r>
      <rPr>
        <sz val="10"/>
        <rFont val="FT Base"/>
      </rPr>
      <t xml:space="preserve"> Includes hybrid solar;  </t>
    </r>
    <r>
      <rPr>
        <vertAlign val="superscript"/>
        <sz val="10"/>
        <rFont val="FT Base"/>
      </rPr>
      <t xml:space="preserve">(4) </t>
    </r>
    <r>
      <rPr>
        <sz val="10"/>
        <rFont val="FT Base"/>
      </rPr>
      <t>Decomissioning of a cogeneration power plant in Portugal in 2Q25.</t>
    </r>
  </si>
  <si>
    <t>13-jan-2025</t>
  </si>
  <si>
    <t>EDP issues €750 million senior green notes</t>
  </si>
  <si>
    <t xml:space="preserve">Iberia </t>
  </si>
  <si>
    <t>26-feb-2025</t>
  </si>
  <si>
    <t>EDP announces Share Buyback of €100 million</t>
  </si>
  <si>
    <t>28-mar-2025</t>
  </si>
  <si>
    <t xml:space="preserve">EDP signed two green loan agreements with the EIB in the amount of €500 million </t>
  </si>
  <si>
    <t>30-apr-2025</t>
  </si>
  <si>
    <t>EDP concludes asset rotation deal related to transmission line in Brazil</t>
  </si>
  <si>
    <r>
      <t xml:space="preserve">Equity MW </t>
    </r>
    <r>
      <rPr>
        <b/>
        <vertAlign val="superscript"/>
        <sz val="9.1"/>
        <color theme="1"/>
        <rFont val="FT Base"/>
      </rPr>
      <t>(5)</t>
    </r>
  </si>
  <si>
    <t>26-may-2025</t>
  </si>
  <si>
    <t>EDP reaches agreement for the sale of its remaining 20% stake in Pecém Thermal plant in Brazil</t>
  </si>
  <si>
    <t>18-jun-2025</t>
  </si>
  <si>
    <t>EDP informs on completion of Asset Rotation deal for a 82 MWac solar portfolio in Spain</t>
  </si>
  <si>
    <r>
      <rPr>
        <vertAlign val="superscript"/>
        <sz val="10"/>
        <rFont val="FT Base"/>
      </rPr>
      <t xml:space="preserve">(1) </t>
    </r>
    <r>
      <rPr>
        <sz val="10"/>
        <rFont val="FT Base"/>
      </rPr>
      <t xml:space="preserve">Includes small-hydro; </t>
    </r>
    <r>
      <rPr>
        <vertAlign val="superscript"/>
        <sz val="10"/>
        <rFont val="FT Base"/>
      </rPr>
      <t>(2)</t>
    </r>
    <r>
      <rPr>
        <sz val="10"/>
        <rFont val="FT Base"/>
      </rPr>
      <t xml:space="preserve"> Solar capacity and solar load factors reported in MWac and includes hybrid solar; </t>
    </r>
    <r>
      <rPr>
        <vertAlign val="superscript"/>
        <sz val="10"/>
        <rFont val="FT Base"/>
      </rPr>
      <t>(3)</t>
    </r>
    <r>
      <rPr>
        <sz val="10"/>
        <rFont val="FT Base"/>
      </rPr>
      <t xml:space="preserve"> As-a-service capacity ; </t>
    </r>
    <r>
      <rPr>
        <vertAlign val="superscript"/>
        <sz val="10"/>
        <rFont val="FT Base"/>
      </rPr>
      <t xml:space="preserve">(4) </t>
    </r>
    <r>
      <rPr>
        <sz val="10"/>
        <rFont val="FT Base"/>
      </rPr>
      <t xml:space="preserve"> Decomissioning of a cogeneration power plant in Portugal in 2Q25.; </t>
    </r>
    <r>
      <rPr>
        <vertAlign val="superscript"/>
        <sz val="10"/>
        <rFont val="FT Base"/>
      </rPr>
      <t>(5)</t>
    </r>
    <r>
      <rPr>
        <sz val="10"/>
        <rFont val="FT Base"/>
      </rPr>
      <t xml:space="preserve"> Including attributable MWs in equity-method consolidated associates (mostly in wind offshore, hydro Brazil and wind &amp; solar mainly in Spain/US) and joint operations (Nuclear in Spain), and includes gas minority stakes Spain.</t>
    </r>
  </si>
  <si>
    <t>30-jun-2025</t>
  </si>
  <si>
    <t>EDP secures long-term contract for 60 MW of Storage in Poland</t>
  </si>
  <si>
    <t>ENERGY SUPPLY</t>
  </si>
  <si>
    <t>01-aug-2025</t>
  </si>
  <si>
    <t xml:space="preserve">EDP secures 384 MW of Solar and Storage in the US </t>
  </si>
  <si>
    <t>Volumes supplied (GWh)</t>
  </si>
  <si>
    <t>No. of Clients (th)</t>
  </si>
  <si>
    <t>04-aug-2025</t>
  </si>
  <si>
    <t>EDP informs on Asset Rotation deal signed for a 190 MWac (229 MWdc) solar portfolio in Spain</t>
  </si>
  <si>
    <t>YoY%</t>
  </si>
  <si>
    <t>05-aug-2025</t>
  </si>
  <si>
    <t>ANEEL approves EDP Espírito Santo’s regulatory parameters for 2025-2030 period</t>
  </si>
  <si>
    <t>MARKET INDICATORS</t>
  </si>
  <si>
    <t>LOAD FACTORS</t>
  </si>
  <si>
    <t>13-aug-2025</t>
  </si>
  <si>
    <t>EDP completes disposal of two Hydro Power Plants in Brazil</t>
  </si>
  <si>
    <t>Load factors</t>
  </si>
  <si>
    <t>Electricity Iberia</t>
  </si>
  <si>
    <t>09-sep-2025</t>
  </si>
  <si>
    <t>EDP closes asset rotation deal for a 300 MWac solar portfolio and 92 MW of storage in the US</t>
  </si>
  <si>
    <t>Iberian market</t>
  </si>
  <si>
    <t xml:space="preserve"> Wind Onshore</t>
  </si>
  <si>
    <t>Portugal Liberalized</t>
  </si>
  <si>
    <t>10-sep-2025</t>
  </si>
  <si>
    <t>EDP completes Asset Rotation deal for a 121 MW wind portfolio in France and Belgium</t>
  </si>
  <si>
    <t>Average electricity spot price - Spain</t>
  </si>
  <si>
    <t>€/MWh</t>
  </si>
  <si>
    <t>Portugal Regulated</t>
  </si>
  <si>
    <t>03-oct-2025</t>
  </si>
  <si>
    <t xml:space="preserve">EDP closes Asset Rotation deal for a 1.6 GW portfolio in US </t>
  </si>
  <si>
    <t>Hydro coefficient - Portugal</t>
  </si>
  <si>
    <t>1.0 = avg. Year</t>
  </si>
  <si>
    <t>21-oct-2025</t>
  </si>
  <si>
    <t xml:space="preserve">Asset rotation deal of transmission line in Brazil </t>
  </si>
  <si>
    <t>Hydro coefficient - Spain</t>
  </si>
  <si>
    <t>05-nov-2025</t>
  </si>
  <si>
    <t xml:space="preserve">EDP secures 70 MW of Storage in the US </t>
  </si>
  <si>
    <t xml:space="preserve">Brazilian market </t>
  </si>
  <si>
    <t xml:space="preserve">EDP informs about PPA secured for 120 MWac solar project in US </t>
  </si>
  <si>
    <t>Average spot price (PLD)</t>
  </si>
  <si>
    <t>R$/MWh</t>
  </si>
  <si>
    <r>
      <t>Iberia</t>
    </r>
    <r>
      <rPr>
        <vertAlign val="superscript"/>
        <sz val="13"/>
        <color theme="1"/>
        <rFont val="FT Base"/>
      </rPr>
      <t>(1)</t>
    </r>
  </si>
  <si>
    <t>19-nov-2025</t>
  </si>
  <si>
    <t>EDP and WEC sign Asset Purchase Agreement for a 225 MWac solar project in US</t>
  </si>
  <si>
    <r>
      <t xml:space="preserve">Generation Scalling Factor (GSF) </t>
    </r>
    <r>
      <rPr>
        <vertAlign val="superscript"/>
        <sz val="13"/>
        <color theme="1"/>
        <rFont val="FT Base"/>
      </rPr>
      <t>(1)</t>
    </r>
  </si>
  <si>
    <t>10-dec-2025</t>
  </si>
  <si>
    <t>EDP completes Asset Rotation deal for a 207 MWac solar portfolio in Italy</t>
  </si>
  <si>
    <t>Exchange rates</t>
  </si>
  <si>
    <t>Solar Utility Scale</t>
  </si>
  <si>
    <t>15-dec-2025</t>
  </si>
  <si>
    <t>ERSE announces electricity tariffs in 2026 and parameters for 2026-2029</t>
  </si>
  <si>
    <t>EUR/USD</t>
  </si>
  <si>
    <t xml:space="preserve">- </t>
  </si>
  <si>
    <t xml:space="preserve">Average </t>
  </si>
  <si>
    <t>17-dec-2025</t>
  </si>
  <si>
    <t>Ocean Winds completes the sale of minority stake in its 500 MW îles d’Yeu et Noirmoutier offshore project</t>
  </si>
  <si>
    <t>EUR/BRL</t>
  </si>
  <si>
    <t>18-dec-2025</t>
  </si>
  <si>
    <t>EDP signs PPA for hybrid portfolio in Poland</t>
  </si>
  <si>
    <t>End of period</t>
  </si>
  <si>
    <t>Coal Iberia</t>
  </si>
  <si>
    <t>22-dec-2025</t>
  </si>
  <si>
    <t>EDP informs about PPA secured for a 200 MWac solar project in US</t>
  </si>
  <si>
    <r>
      <t>Other</t>
    </r>
    <r>
      <rPr>
        <vertAlign val="superscript"/>
        <sz val="13"/>
        <color theme="1"/>
        <rFont val="FT Base"/>
      </rPr>
      <t>(2)</t>
    </r>
  </si>
  <si>
    <t>30-dec-2025</t>
  </si>
  <si>
    <t>EDP completes Asset Rotation deal for a 190 MWac (229 MWdc) solar portfolio in Spain</t>
  </si>
  <si>
    <r>
      <rPr>
        <vertAlign val="superscript"/>
        <sz val="10"/>
        <color theme="1"/>
        <rFont val="FT Base"/>
      </rPr>
      <t xml:space="preserve">(1) </t>
    </r>
    <r>
      <rPr>
        <sz val="10"/>
        <color theme="1"/>
        <rFont val="FT Base"/>
      </rPr>
      <t>Weighted average</t>
    </r>
  </si>
  <si>
    <r>
      <t xml:space="preserve">(1) </t>
    </r>
    <r>
      <rPr>
        <sz val="10"/>
        <color rgb="FF202E3E"/>
        <rFont val="FT Base"/>
      </rPr>
      <t xml:space="preserve"> Includes small-hydro; </t>
    </r>
    <r>
      <rPr>
        <vertAlign val="superscript"/>
        <sz val="10"/>
        <color rgb="FF202E3E"/>
        <rFont val="FT Base"/>
      </rPr>
      <t>(2)</t>
    </r>
    <r>
      <rPr>
        <sz val="10"/>
        <color rgb="FF202E3E"/>
        <rFont val="FT Base"/>
      </rPr>
      <t xml:space="preserve"> Decomissioning of a cogeneration power plant in Portugal in 2Q25.</t>
    </r>
  </si>
  <si>
    <r>
      <t>EDP's 2025 results will be released on February 25</t>
    </r>
    <r>
      <rPr>
        <vertAlign val="superscript"/>
        <sz val="14"/>
        <color theme="1"/>
        <rFont val="FT Base"/>
      </rPr>
      <t>th</t>
    </r>
    <r>
      <rPr>
        <sz val="14"/>
        <color theme="1"/>
        <rFont val="FT Base"/>
      </rPr>
      <t xml:space="preserve">, 2026. A conference call will be hosted by EDP's CEO, Mr. Miguel Stilwell d'Andrade </t>
    </r>
    <r>
      <rPr>
        <sz val="14"/>
        <rFont val="FT Base"/>
      </rPr>
      <t>and EDP's CFO, Mr. Rui Teixeira, on the next day at 8:30 a</t>
    </r>
    <r>
      <rPr>
        <sz val="14"/>
        <color theme="1"/>
        <rFont val="FT Base"/>
      </rPr>
      <t xml:space="preserve">m GMT. More information will be available on </t>
    </r>
    <r>
      <rPr>
        <u/>
        <sz val="14"/>
        <color theme="1"/>
        <rFont val="FT Base"/>
      </rPr>
      <t>www.edp.com</t>
    </r>
    <r>
      <rPr>
        <sz val="14"/>
        <color theme="1"/>
        <rFont val="FT Base"/>
      </rPr>
      <t>.</t>
    </r>
  </si>
  <si>
    <t>Investor Relations Department   |   Phone: +351 21 001 28 34   |   Email: ir@edp.com</t>
  </si>
  <si>
    <t>www.edp.com</t>
  </si>
  <si>
    <r>
      <t xml:space="preserve">  Lisbon, January 22</t>
    </r>
    <r>
      <rPr>
        <vertAlign val="superscript"/>
        <sz val="20"/>
        <rFont val="FT Base"/>
      </rPr>
      <t>nd</t>
    </r>
    <r>
      <rPr>
        <sz val="16"/>
        <rFont val="FT Base"/>
      </rPr>
      <t>, 2026</t>
    </r>
  </si>
  <si>
    <r>
      <t xml:space="preserve">  Lisbon, January  22</t>
    </r>
    <r>
      <rPr>
        <vertAlign val="superscript"/>
        <sz val="20"/>
        <rFont val="FT Base"/>
      </rPr>
      <t>nd</t>
    </r>
    <r>
      <rPr>
        <sz val="16"/>
        <rFont val="FT Base"/>
      </rPr>
      <t>, 2026</t>
    </r>
  </si>
  <si>
    <t>OPERATING DATA PREVIEW 2025</t>
  </si>
  <si>
    <t>Electricity Generation | 2025</t>
  </si>
  <si>
    <t>Installed capacity | 2025</t>
  </si>
  <si>
    <t/>
  </si>
  <si>
    <t>32.7 GW</t>
  </si>
  <si>
    <t>64.2 TWh</t>
  </si>
  <si>
    <t xml:space="preserve"> Volumes of electricity supplied in Iberia - Liberalized | 2025</t>
  </si>
  <si>
    <t>Wind &amp; Solar Production deviation vs. expected LT avg. Gross Capacity Factor | 2025 vs 2024</t>
  </si>
  <si>
    <t>Hydro resources deviation vs. historical avg. | 2025 vs 2024</t>
  </si>
  <si>
    <t>25.7 TWh</t>
  </si>
  <si>
    <t>2025 RESULTS RELEAS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164" formatCode="\+#,###;\-#,###;0"/>
    <numFmt numFmtId="165" formatCode="\+0.0%;\-0.0%;0.0%"/>
    <numFmt numFmtId="166" formatCode="\+#,###;\-#,###;&quot;-&quot;"/>
    <numFmt numFmtId="167" formatCode="\+0%;\-0%;&quot;-&quot;"/>
    <numFmt numFmtId="168" formatCode="[$-409]d\-mmm\-yy;@"/>
    <numFmt numFmtId="169" formatCode="[$-409]mmm\-yy;@"/>
    <numFmt numFmtId="170" formatCode="\+0%;\-0%;0%"/>
    <numFmt numFmtId="171" formatCode="#,##0.0"/>
    <numFmt numFmtId="172" formatCode="0.0%"/>
    <numFmt numFmtId="173" formatCode="#,##0_ ;\-#,##0\ "/>
    <numFmt numFmtId="174" formatCode="0_ ;\-0\ "/>
  </numFmts>
  <fonts count="59" x14ac:knownFonts="1">
    <font>
      <sz val="11"/>
      <color theme="1"/>
      <name val="Calibri"/>
      <family val="2"/>
      <scheme val="minor"/>
    </font>
    <font>
      <sz val="11"/>
      <color theme="1"/>
      <name val="Calibri"/>
      <family val="2"/>
      <scheme val="minor"/>
    </font>
    <font>
      <sz val="13"/>
      <color theme="1"/>
      <name val="Calibri"/>
      <family val="2"/>
      <scheme val="minor"/>
    </font>
    <font>
      <u/>
      <sz val="11"/>
      <color theme="10"/>
      <name val="Calibri"/>
      <family val="2"/>
      <scheme val="minor"/>
    </font>
    <font>
      <sz val="10"/>
      <color theme="1"/>
      <name val="Century Gothic"/>
      <family val="2"/>
    </font>
    <font>
      <sz val="11"/>
      <color theme="1"/>
      <name val="FT Base"/>
    </font>
    <font>
      <sz val="11"/>
      <color rgb="FF0070C0"/>
      <name val="FT Base"/>
    </font>
    <font>
      <b/>
      <sz val="11"/>
      <color rgb="FF0070C0"/>
      <name val="FT Base"/>
    </font>
    <font>
      <sz val="11"/>
      <name val="FT Base"/>
    </font>
    <font>
      <i/>
      <sz val="11"/>
      <color theme="1"/>
      <name val="FT Base"/>
    </font>
    <font>
      <sz val="16"/>
      <color theme="1"/>
      <name val="FT Base"/>
    </font>
    <font>
      <sz val="14"/>
      <color theme="1"/>
      <name val="FT Base"/>
    </font>
    <font>
      <sz val="15.5"/>
      <color theme="1"/>
      <name val="FT Base"/>
    </font>
    <font>
      <b/>
      <sz val="16"/>
      <color theme="1"/>
      <name val="FT Base"/>
    </font>
    <font>
      <b/>
      <sz val="16"/>
      <color rgb="FF000000"/>
      <name val="FT Base"/>
    </font>
    <font>
      <b/>
      <sz val="16"/>
      <color rgb="FF262626"/>
      <name val="FT Base"/>
    </font>
    <font>
      <sz val="9.5"/>
      <color theme="1"/>
      <name val="FT Base"/>
    </font>
    <font>
      <b/>
      <sz val="22"/>
      <color theme="1"/>
      <name val="FT Base"/>
    </font>
    <font>
      <b/>
      <sz val="11"/>
      <color theme="1"/>
      <name val="FT Base"/>
    </font>
    <font>
      <b/>
      <sz val="9.5"/>
      <color theme="1"/>
      <name val="FT Base"/>
    </font>
    <font>
      <sz val="13"/>
      <color theme="1"/>
      <name val="FT Base"/>
    </font>
    <font>
      <sz val="10"/>
      <name val="FT Base"/>
    </font>
    <font>
      <vertAlign val="superscript"/>
      <sz val="10"/>
      <name val="FT Base"/>
    </font>
    <font>
      <sz val="10"/>
      <color theme="1"/>
      <name val="FT Base"/>
    </font>
    <font>
      <vertAlign val="superscript"/>
      <sz val="10"/>
      <color theme="1"/>
      <name val="FT Base"/>
    </font>
    <font>
      <b/>
      <sz val="20"/>
      <color theme="1"/>
      <name val="FT Base"/>
    </font>
    <font>
      <b/>
      <sz val="14"/>
      <color theme="1"/>
      <name val="FT Base"/>
    </font>
    <font>
      <b/>
      <sz val="13"/>
      <color theme="1"/>
      <name val="FT Base"/>
    </font>
    <font>
      <vertAlign val="superscript"/>
      <sz val="13"/>
      <color theme="1"/>
      <name val="FT Base"/>
    </font>
    <font>
      <b/>
      <sz val="13"/>
      <name val="FT Base"/>
    </font>
    <font>
      <b/>
      <sz val="18"/>
      <color theme="1"/>
      <name val="FT Base"/>
    </font>
    <font>
      <u/>
      <sz val="14"/>
      <color theme="10"/>
      <name val="FT Base"/>
    </font>
    <font>
      <b/>
      <sz val="12"/>
      <color theme="1"/>
      <name val="FT Base"/>
    </font>
    <font>
      <b/>
      <sz val="22"/>
      <color theme="8"/>
      <name val="FT Base"/>
    </font>
    <font>
      <vertAlign val="superscript"/>
      <sz val="10"/>
      <color rgb="FF202E3E"/>
      <name val="FT Base"/>
    </font>
    <font>
      <sz val="10"/>
      <color rgb="FF202E3E"/>
      <name val="FT Base"/>
    </font>
    <font>
      <u/>
      <sz val="14"/>
      <color theme="1"/>
      <name val="FT Base"/>
    </font>
    <font>
      <sz val="14"/>
      <color theme="1"/>
      <name val="Calibri"/>
      <family val="2"/>
      <scheme val="minor"/>
    </font>
    <font>
      <b/>
      <sz val="14"/>
      <color rgb="FF3E8077"/>
      <name val="FT Base"/>
    </font>
    <font>
      <b/>
      <sz val="14"/>
      <name val="FT Base"/>
    </font>
    <font>
      <b/>
      <sz val="26"/>
      <color theme="8"/>
      <name val="FT Base"/>
    </font>
    <font>
      <u/>
      <sz val="14"/>
      <color theme="4" tint="-0.249977111117893"/>
      <name val="FT Base"/>
    </font>
    <font>
      <b/>
      <sz val="36"/>
      <color rgb="FFEE162D"/>
      <name val="FT Base"/>
    </font>
    <font>
      <b/>
      <vertAlign val="superscript"/>
      <sz val="9.1"/>
      <color theme="1"/>
      <name val="FT Base"/>
    </font>
    <font>
      <b/>
      <vertAlign val="superscript"/>
      <sz val="11"/>
      <color theme="1"/>
      <name val="FT Base"/>
    </font>
    <font>
      <b/>
      <sz val="22"/>
      <color rgb="FFFF0000"/>
      <name val="FT Base"/>
    </font>
    <font>
      <sz val="14"/>
      <name val="FT Base"/>
    </font>
    <font>
      <sz val="16"/>
      <name val="FT Base"/>
    </font>
    <font>
      <sz val="14"/>
      <color theme="0"/>
      <name val="FT Base"/>
    </font>
    <font>
      <sz val="10"/>
      <name val="Arial"/>
      <family val="2"/>
    </font>
    <font>
      <vertAlign val="superscript"/>
      <sz val="11.3"/>
      <color theme="1"/>
      <name val="FT Base"/>
    </font>
    <font>
      <b/>
      <sz val="16"/>
      <color rgb="FFFF0000"/>
      <name val="FT Base"/>
    </font>
    <font>
      <vertAlign val="superscript"/>
      <sz val="14"/>
      <color theme="1"/>
      <name val="FT Base"/>
    </font>
    <font>
      <u/>
      <sz val="11"/>
      <color theme="1"/>
      <name val="Calibri"/>
      <family val="2"/>
      <scheme val="minor"/>
    </font>
    <font>
      <sz val="15"/>
      <color theme="1"/>
      <name val="FT Base"/>
    </font>
    <font>
      <b/>
      <sz val="15"/>
      <color theme="1"/>
      <name val="FT Base"/>
    </font>
    <font>
      <sz val="14"/>
      <color theme="4"/>
      <name val="FT Base"/>
    </font>
    <font>
      <u/>
      <sz val="14"/>
      <color rgb="FF28FF52"/>
      <name val="FT Base"/>
    </font>
    <font>
      <vertAlign val="superscript"/>
      <sz val="20"/>
      <name val="FT Base"/>
    </font>
  </fonts>
  <fills count="5">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s>
  <borders count="41">
    <border>
      <left/>
      <right/>
      <top/>
      <bottom/>
      <diagonal/>
    </border>
    <border>
      <left/>
      <right/>
      <top/>
      <bottom style="thin">
        <color theme="0" tint="-0.34998626667073579"/>
      </bottom>
      <diagonal/>
    </border>
    <border>
      <left/>
      <right style="thin">
        <color theme="0"/>
      </right>
      <top/>
      <bottom style="thin">
        <color theme="0" tint="-0.34998626667073579"/>
      </bottom>
      <diagonal/>
    </border>
    <border>
      <left style="thin">
        <color theme="0"/>
      </left>
      <right style="thin">
        <color theme="0"/>
      </right>
      <top/>
      <bottom style="thin">
        <color theme="0" tint="-0.34998626667073579"/>
      </bottom>
      <diagonal/>
    </border>
    <border>
      <left style="thin">
        <color theme="0"/>
      </left>
      <right/>
      <top/>
      <bottom style="thin">
        <color theme="0" tint="-0.34998626667073579"/>
      </bottom>
      <diagonal/>
    </border>
    <border>
      <left/>
      <right style="thin">
        <color theme="0"/>
      </right>
      <top/>
      <bottom/>
      <diagonal/>
    </border>
    <border>
      <left style="thin">
        <color theme="0"/>
      </left>
      <right style="thin">
        <color theme="0"/>
      </right>
      <top/>
      <bottom/>
      <diagonal/>
    </border>
    <border>
      <left style="thin">
        <color theme="0"/>
      </left>
      <right/>
      <top/>
      <bottom/>
      <diagonal/>
    </border>
    <border>
      <left/>
      <right style="thin">
        <color theme="0"/>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top style="thin">
        <color theme="0" tint="-0.34998626667073579"/>
      </top>
      <bottom/>
      <diagonal/>
    </border>
    <border>
      <left style="thin">
        <color theme="0"/>
      </left>
      <right/>
      <top style="thin">
        <color theme="0" tint="-0.34998626667073579"/>
      </top>
      <bottom style="thin">
        <color theme="0" tint="-0.34998626667073579"/>
      </bottom>
      <diagonal/>
    </border>
    <border>
      <left/>
      <right/>
      <top/>
      <bottom style="thin">
        <color theme="0" tint="-0.24994659260841701"/>
      </bottom>
      <diagonal/>
    </border>
    <border>
      <left/>
      <right/>
      <top style="thin">
        <color theme="0" tint="-0.24994659260841701"/>
      </top>
      <bottom style="thin">
        <color theme="0" tint="-0.24994659260841701"/>
      </bottom>
      <diagonal/>
    </border>
    <border>
      <left/>
      <right style="thin">
        <color theme="0"/>
      </right>
      <top style="thin">
        <color theme="0" tint="-0.24994659260841701"/>
      </top>
      <bottom style="thin">
        <color theme="0" tint="-0.24994659260841701"/>
      </bottom>
      <diagonal/>
    </border>
    <border>
      <left style="thin">
        <color theme="0"/>
      </left>
      <right/>
      <top style="thin">
        <color theme="0" tint="-0.24994659260841701"/>
      </top>
      <bottom style="thin">
        <color theme="0" tint="-0.24994659260841701"/>
      </bottom>
      <diagonal/>
    </border>
    <border>
      <left/>
      <right/>
      <top style="thin">
        <color theme="0" tint="-0.24994659260841701"/>
      </top>
      <bottom/>
      <diagonal/>
    </border>
    <border>
      <left/>
      <right style="thin">
        <color theme="0"/>
      </right>
      <top/>
      <bottom style="thin">
        <color theme="0" tint="-0.24994659260841701"/>
      </bottom>
      <diagonal/>
    </border>
    <border>
      <left style="thin">
        <color theme="0"/>
      </left>
      <right/>
      <top/>
      <bottom style="thin">
        <color theme="0" tint="-0.24994659260841701"/>
      </bottom>
      <diagonal/>
    </border>
    <border>
      <left/>
      <right style="thin">
        <color theme="0"/>
      </right>
      <top style="thin">
        <color theme="0" tint="-0.34998626667073579"/>
      </top>
      <bottom/>
      <diagonal/>
    </border>
    <border>
      <left style="thin">
        <color theme="0"/>
      </left>
      <right style="thin">
        <color theme="0"/>
      </right>
      <top style="thin">
        <color theme="0" tint="-0.34998626667073579"/>
      </top>
      <bottom/>
      <diagonal/>
    </border>
    <border>
      <left style="thin">
        <color theme="0"/>
      </left>
      <right/>
      <top style="thin">
        <color theme="0" tint="-0.34998626667073579"/>
      </top>
      <bottom/>
      <diagonal/>
    </border>
    <border>
      <left/>
      <right/>
      <top/>
      <bottom style="thin">
        <color theme="2" tint="-0.249977111117893"/>
      </bottom>
      <diagonal/>
    </border>
    <border>
      <left/>
      <right/>
      <top style="thin">
        <color theme="0" tint="-0.34998626667073579"/>
      </top>
      <bottom style="thin">
        <color theme="0"/>
      </bottom>
      <diagonal/>
    </border>
    <border>
      <left/>
      <right style="thin">
        <color theme="0"/>
      </right>
      <top style="thin">
        <color theme="0" tint="-0.34998626667073579"/>
      </top>
      <bottom style="thin">
        <color theme="0"/>
      </bottom>
      <diagonal/>
    </border>
    <border>
      <left style="thin">
        <color theme="0"/>
      </left>
      <right/>
      <top style="thin">
        <color theme="0" tint="-0.34998626667073579"/>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0"/>
      </left>
      <right/>
      <top style="thin">
        <color theme="0" tint="-0.34998626667073579"/>
      </top>
      <bottom style="thin">
        <color theme="0" tint="-0.24994659260841701"/>
      </bottom>
      <diagonal/>
    </border>
    <border>
      <left/>
      <right/>
      <top style="thin">
        <color theme="0" tint="-0.34998626667073579"/>
      </top>
      <bottom style="thin">
        <color theme="0" tint="-0.24994659260841701"/>
      </bottom>
      <diagonal/>
    </border>
    <border>
      <left/>
      <right style="thin">
        <color theme="0"/>
      </right>
      <top style="thin">
        <color theme="0" tint="-0.34998626667073579"/>
      </top>
      <bottom style="thin">
        <color theme="0" tint="-0.24994659260841701"/>
      </bottom>
      <diagonal/>
    </border>
    <border>
      <left style="thin">
        <color theme="0"/>
      </left>
      <right/>
      <top style="thin">
        <color theme="0" tint="-0.24994659260841701"/>
      </top>
      <bottom style="thin">
        <color theme="0" tint="-0.34998626667073579"/>
      </bottom>
      <diagonal/>
    </border>
    <border>
      <left/>
      <right/>
      <top style="thin">
        <color theme="0" tint="-0.24994659260841701"/>
      </top>
      <bottom style="thin">
        <color theme="0" tint="-0.34998626667073579"/>
      </bottom>
      <diagonal/>
    </border>
    <border>
      <left/>
      <right style="thin">
        <color theme="0"/>
      </right>
      <top style="thin">
        <color theme="0" tint="-0.24994659260841701"/>
      </top>
      <bottom style="thin">
        <color theme="0" tint="-0.34998626667073579"/>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style="thin">
        <color theme="0"/>
      </top>
      <bottom style="thin">
        <color theme="0" tint="-0.34998626667073579"/>
      </bottom>
      <diagonal/>
    </border>
    <border>
      <left/>
      <right/>
      <top style="thin">
        <color theme="0"/>
      </top>
      <bottom style="thin">
        <color theme="0" tint="-0.34998626667073579"/>
      </bottom>
      <diagonal/>
    </border>
    <border>
      <left/>
      <right style="thin">
        <color theme="0"/>
      </right>
      <top style="thin">
        <color theme="0"/>
      </top>
      <bottom style="thin">
        <color theme="0" tint="-0.34998626667073579"/>
      </bottom>
      <diagonal/>
    </border>
  </borders>
  <cellStyleXfs count="7">
    <xf numFmtId="0" fontId="0" fillId="0" borderId="0"/>
    <xf numFmtId="9" fontId="1" fillId="0" borderId="0" applyFont="0" applyFill="0" applyBorder="0" applyAlignment="0" applyProtection="0"/>
    <xf numFmtId="0" fontId="3" fillId="0" borderId="0" applyNumberFormat="0" applyFill="0" applyBorder="0" applyAlignment="0" applyProtection="0"/>
    <xf numFmtId="0" fontId="4" fillId="0" borderId="0"/>
    <xf numFmtId="9" fontId="4" fillId="0" borderId="0" applyFont="0" applyFill="0" applyBorder="0" applyAlignment="0" applyProtection="0"/>
    <xf numFmtId="0" fontId="49" fillId="0" borderId="0" applyNumberFormat="0" applyFont="0" applyFill="0" applyBorder="0" applyAlignment="0" applyProtection="0"/>
    <xf numFmtId="0" fontId="1" fillId="0" borderId="0"/>
  </cellStyleXfs>
  <cellXfs count="471">
    <xf numFmtId="0" fontId="0" fillId="0" borderId="0" xfId="0"/>
    <xf numFmtId="0" fontId="0" fillId="0" borderId="0" xfId="0" applyAlignment="1">
      <alignment horizontal="center"/>
    </xf>
    <xf numFmtId="3" fontId="0" fillId="0" borderId="0" xfId="0" applyNumberFormat="1"/>
    <xf numFmtId="0" fontId="2" fillId="0" borderId="0" xfId="0" applyFont="1"/>
    <xf numFmtId="0" fontId="5" fillId="0" borderId="0" xfId="0" applyFont="1"/>
    <xf numFmtId="0" fontId="8" fillId="0" borderId="0" xfId="0" applyFont="1"/>
    <xf numFmtId="3" fontId="5" fillId="0" borderId="0" xfId="0" applyNumberFormat="1" applyFont="1"/>
    <xf numFmtId="0" fontId="14" fillId="0" borderId="0" xfId="0" applyFont="1"/>
    <xf numFmtId="0" fontId="15" fillId="0" borderId="0" xfId="0" applyFont="1"/>
    <xf numFmtId="0" fontId="16" fillId="0" borderId="0" xfId="0" applyFont="1"/>
    <xf numFmtId="3" fontId="17" fillId="0" borderId="0" xfId="0" applyNumberFormat="1" applyFont="1" applyAlignment="1">
      <alignment vertical="center"/>
    </xf>
    <xf numFmtId="0" fontId="19" fillId="0" borderId="0" xfId="0" applyFont="1"/>
    <xf numFmtId="0" fontId="20" fillId="0" borderId="0" xfId="0" applyFont="1"/>
    <xf numFmtId="0" fontId="5" fillId="0" borderId="0" xfId="0" applyFont="1" applyAlignment="1">
      <alignment horizontal="right"/>
    </xf>
    <xf numFmtId="0" fontId="21" fillId="0" borderId="0" xfId="0" quotePrefix="1" applyFont="1" applyAlignment="1">
      <alignment vertical="top" wrapText="1"/>
    </xf>
    <xf numFmtId="0" fontId="23" fillId="0" borderId="0" xfId="0" quotePrefix="1" applyFont="1"/>
    <xf numFmtId="0" fontId="12" fillId="0" borderId="0" xfId="0" applyFont="1" applyAlignment="1">
      <alignment vertical="center"/>
    </xf>
    <xf numFmtId="0" fontId="13" fillId="0" borderId="0" xfId="0" applyFont="1"/>
    <xf numFmtId="0" fontId="11" fillId="0" borderId="0" xfId="0" applyFont="1"/>
    <xf numFmtId="0" fontId="27" fillId="0" borderId="1" xfId="0" applyFont="1" applyBorder="1" applyAlignment="1">
      <alignment vertical="center"/>
    </xf>
    <xf numFmtId="0" fontId="20" fillId="0" borderId="1" xfId="0" applyFont="1" applyBorder="1" applyAlignment="1">
      <alignment vertical="center"/>
    </xf>
    <xf numFmtId="0" fontId="20" fillId="0" borderId="16" xfId="0" applyFont="1" applyBorder="1" applyAlignment="1">
      <alignment vertical="center"/>
    </xf>
    <xf numFmtId="0" fontId="20" fillId="0" borderId="0" xfId="0" applyFont="1" applyAlignment="1">
      <alignment horizontal="left" vertical="center" indent="1"/>
    </xf>
    <xf numFmtId="0" fontId="20" fillId="0" borderId="0" xfId="0" applyFont="1" applyAlignment="1">
      <alignment horizontal="left" vertical="center"/>
    </xf>
    <xf numFmtId="0" fontId="20" fillId="0" borderId="0" xfId="0" applyFont="1" applyAlignment="1">
      <alignment vertical="center"/>
    </xf>
    <xf numFmtId="0" fontId="20" fillId="0" borderId="12" xfId="0" applyFont="1" applyBorder="1" applyAlignment="1">
      <alignment horizontal="left" vertical="center" indent="1"/>
    </xf>
    <xf numFmtId="0" fontId="20" fillId="0" borderId="12" xfId="0" applyFont="1" applyBorder="1" applyAlignment="1">
      <alignment horizontal="left" vertical="center"/>
    </xf>
    <xf numFmtId="0" fontId="20" fillId="0" borderId="12" xfId="0" applyFont="1" applyBorder="1" applyAlignment="1">
      <alignment vertical="center"/>
    </xf>
    <xf numFmtId="0" fontId="20" fillId="0" borderId="13" xfId="0" applyFont="1" applyBorder="1" applyAlignment="1">
      <alignment vertical="center"/>
    </xf>
    <xf numFmtId="0" fontId="27" fillId="0" borderId="13" xfId="0" applyFont="1" applyBorder="1" applyAlignment="1">
      <alignment vertical="center"/>
    </xf>
    <xf numFmtId="0" fontId="27" fillId="0" borderId="12" xfId="0" applyFont="1" applyBorder="1" applyAlignment="1">
      <alignment vertical="center"/>
    </xf>
    <xf numFmtId="0" fontId="27" fillId="0" borderId="3" xfId="0" applyFont="1" applyBorder="1" applyAlignment="1">
      <alignment vertical="center"/>
    </xf>
    <xf numFmtId="0" fontId="27" fillId="0" borderId="4" xfId="0" applyFont="1" applyBorder="1" applyAlignment="1">
      <alignment vertical="center"/>
    </xf>
    <xf numFmtId="0" fontId="27" fillId="0" borderId="2" xfId="0" applyFont="1" applyBorder="1" applyAlignment="1">
      <alignment vertical="center"/>
    </xf>
    <xf numFmtId="9" fontId="20" fillId="0" borderId="16" xfId="1" applyFont="1" applyFill="1" applyBorder="1" applyAlignment="1">
      <alignment vertical="center"/>
    </xf>
    <xf numFmtId="9" fontId="20" fillId="0" borderId="0" xfId="1" applyFont="1" applyFill="1" applyBorder="1" applyAlignment="1">
      <alignment vertical="center"/>
    </xf>
    <xf numFmtId="9" fontId="20" fillId="0" borderId="12" xfId="1" applyFont="1" applyFill="1" applyBorder="1" applyAlignment="1">
      <alignment vertical="center"/>
    </xf>
    <xf numFmtId="0" fontId="27" fillId="0" borderId="0" xfId="0" applyFont="1"/>
    <xf numFmtId="0" fontId="27" fillId="0" borderId="10" xfId="0" applyFont="1" applyBorder="1"/>
    <xf numFmtId="3" fontId="29" fillId="0" borderId="9" xfId="0" applyNumberFormat="1" applyFont="1" applyBorder="1" applyAlignment="1">
      <alignment horizontal="right"/>
    </xf>
    <xf numFmtId="3" fontId="29" fillId="0" borderId="8" xfId="0" applyNumberFormat="1" applyFont="1" applyBorder="1" applyAlignment="1">
      <alignment horizontal="right"/>
    </xf>
    <xf numFmtId="0" fontId="20" fillId="0" borderId="0" xfId="0" applyFont="1" applyAlignment="1">
      <alignment horizontal="left" indent="1"/>
    </xf>
    <xf numFmtId="0" fontId="20" fillId="0" borderId="1" xfId="0" applyFont="1" applyBorder="1" applyAlignment="1">
      <alignment horizontal="left" indent="1"/>
    </xf>
    <xf numFmtId="3" fontId="20" fillId="0" borderId="1" xfId="0" applyNumberFormat="1" applyFont="1" applyBorder="1" applyAlignment="1">
      <alignment horizontal="right"/>
    </xf>
    <xf numFmtId="3" fontId="20" fillId="3" borderId="5" xfId="0" applyNumberFormat="1" applyFont="1" applyFill="1" applyBorder="1"/>
    <xf numFmtId="0" fontId="20" fillId="0" borderId="10" xfId="0" applyFont="1" applyBorder="1"/>
    <xf numFmtId="0" fontId="20" fillId="0" borderId="1" xfId="0" applyFont="1" applyBorder="1"/>
    <xf numFmtId="0" fontId="27" fillId="0" borderId="1" xfId="0" applyFont="1" applyBorder="1"/>
    <xf numFmtId="49" fontId="20" fillId="0" borderId="0" xfId="0" quotePrefix="1" applyNumberFormat="1" applyFont="1" applyAlignment="1">
      <alignment horizontal="center" vertical="center"/>
    </xf>
    <xf numFmtId="0" fontId="20" fillId="0" borderId="1" xfId="0" applyFont="1" applyBorder="1" applyAlignment="1">
      <alignment horizontal="center"/>
    </xf>
    <xf numFmtId="0" fontId="20" fillId="0" borderId="10" xfId="0" applyFont="1" applyBorder="1" applyAlignment="1">
      <alignment vertical="center"/>
    </xf>
    <xf numFmtId="3" fontId="27" fillId="0" borderId="10" xfId="0" applyNumberFormat="1" applyFont="1" applyBorder="1" applyAlignment="1">
      <alignment horizontal="right"/>
    </xf>
    <xf numFmtId="3" fontId="27" fillId="0" borderId="0" xfId="0" applyNumberFormat="1" applyFont="1" applyAlignment="1">
      <alignment horizontal="right"/>
    </xf>
    <xf numFmtId="3" fontId="20" fillId="0" borderId="2" xfId="0" applyNumberFormat="1" applyFont="1" applyBorder="1" applyAlignment="1">
      <alignment horizontal="right"/>
    </xf>
    <xf numFmtId="3" fontId="27" fillId="0" borderId="19" xfId="0" applyNumberFormat="1" applyFont="1" applyBorder="1" applyAlignment="1">
      <alignment horizontal="right"/>
    </xf>
    <xf numFmtId="164" fontId="17" fillId="0" borderId="0" xfId="0" applyNumberFormat="1" applyFont="1" applyAlignment="1">
      <alignment horizontal="center" vertical="center"/>
    </xf>
    <xf numFmtId="0" fontId="26" fillId="0" borderId="0" xfId="0" applyFont="1" applyAlignment="1">
      <alignment vertical="center" wrapText="1"/>
    </xf>
    <xf numFmtId="0" fontId="10" fillId="0" borderId="0" xfId="0" applyFont="1" applyAlignment="1">
      <alignment vertical="top"/>
    </xf>
    <xf numFmtId="0" fontId="33" fillId="0" borderId="0" xfId="0" applyFont="1" applyAlignment="1">
      <alignment vertical="top"/>
    </xf>
    <xf numFmtId="0" fontId="27" fillId="0" borderId="11" xfId="0" applyFont="1" applyBorder="1" applyAlignment="1">
      <alignment horizontal="center" vertical="center"/>
    </xf>
    <xf numFmtId="0" fontId="27" fillId="0" borderId="9" xfId="0" applyFont="1" applyBorder="1" applyAlignment="1">
      <alignment horizontal="center" vertical="center"/>
    </xf>
    <xf numFmtId="0" fontId="27" fillId="0" borderId="8" xfId="0" applyFont="1" applyBorder="1" applyAlignment="1">
      <alignment horizontal="center" vertical="center"/>
    </xf>
    <xf numFmtId="3" fontId="20" fillId="3" borderId="0" xfId="0" applyNumberFormat="1" applyFont="1" applyFill="1" applyAlignment="1">
      <alignment horizontal="right"/>
    </xf>
    <xf numFmtId="3" fontId="20" fillId="3" borderId="5" xfId="0" applyNumberFormat="1" applyFont="1" applyFill="1" applyBorder="1" applyAlignment="1">
      <alignment horizontal="right"/>
    </xf>
    <xf numFmtId="0" fontId="20" fillId="3" borderId="6" xfId="0" applyFont="1" applyFill="1" applyBorder="1" applyAlignment="1">
      <alignment horizontal="right"/>
    </xf>
    <xf numFmtId="0" fontId="26" fillId="3" borderId="0" xfId="0" applyFont="1" applyFill="1" applyAlignment="1">
      <alignment vertical="top" wrapText="1"/>
    </xf>
    <xf numFmtId="0" fontId="25" fillId="0" borderId="0" xfId="0" applyFont="1" applyAlignment="1">
      <alignment vertical="top"/>
    </xf>
    <xf numFmtId="0" fontId="25" fillId="0" borderId="0" xfId="0" applyFont="1" applyAlignment="1">
      <alignment horizontal="left" vertical="center"/>
    </xf>
    <xf numFmtId="0" fontId="25" fillId="0" borderId="0" xfId="0" applyFont="1"/>
    <xf numFmtId="0" fontId="30" fillId="0" borderId="0" xfId="0" applyFont="1" applyAlignment="1">
      <alignment horizontal="center" vertical="center"/>
    </xf>
    <xf numFmtId="9" fontId="20" fillId="0" borderId="10" xfId="1" applyFont="1" applyFill="1" applyBorder="1" applyAlignment="1">
      <alignment vertical="center"/>
    </xf>
    <xf numFmtId="3" fontId="5" fillId="0" borderId="0" xfId="0" applyNumberFormat="1" applyFont="1" applyAlignment="1">
      <alignment horizontal="right"/>
    </xf>
    <xf numFmtId="0" fontId="25" fillId="0" borderId="0" xfId="0" applyFont="1" applyAlignment="1">
      <alignment vertical="center"/>
    </xf>
    <xf numFmtId="0" fontId="26" fillId="0" borderId="0" xfId="0" applyFont="1" applyAlignment="1">
      <alignment vertical="center"/>
    </xf>
    <xf numFmtId="3" fontId="0" fillId="0" borderId="0" xfId="0" applyNumberFormat="1" applyAlignment="1">
      <alignment horizontal="center"/>
    </xf>
    <xf numFmtId="3" fontId="13" fillId="0" borderId="0" xfId="0" applyNumberFormat="1" applyFont="1" applyAlignment="1">
      <alignment vertical="center"/>
    </xf>
    <xf numFmtId="0" fontId="13" fillId="0" borderId="0" xfId="0" applyFont="1" applyAlignment="1">
      <alignment vertical="center"/>
    </xf>
    <xf numFmtId="171" fontId="11" fillId="4" borderId="10" xfId="1" applyNumberFormat="1" applyFont="1" applyFill="1" applyBorder="1" applyAlignment="1">
      <alignment horizontal="center"/>
    </xf>
    <xf numFmtId="171" fontId="11" fillId="0" borderId="10" xfId="1" applyNumberFormat="1" applyFont="1" applyBorder="1" applyAlignment="1">
      <alignment horizontal="center"/>
    </xf>
    <xf numFmtId="165" fontId="11" fillId="0" borderId="10" xfId="1" applyNumberFormat="1" applyFont="1" applyFill="1" applyBorder="1" applyAlignment="1">
      <alignment horizontal="center"/>
    </xf>
    <xf numFmtId="0" fontId="37" fillId="0" borderId="0" xfId="0" applyFont="1"/>
    <xf numFmtId="171" fontId="11" fillId="4" borderId="0" xfId="1" applyNumberFormat="1" applyFont="1" applyFill="1" applyBorder="1" applyAlignment="1"/>
    <xf numFmtId="3" fontId="11" fillId="3" borderId="7" xfId="0" applyNumberFormat="1" applyFont="1" applyFill="1" applyBorder="1"/>
    <xf numFmtId="3" fontId="11" fillId="3" borderId="0" xfId="0" applyNumberFormat="1" applyFont="1" applyFill="1"/>
    <xf numFmtId="3" fontId="11" fillId="3" borderId="5" xfId="0" applyNumberFormat="1" applyFont="1" applyFill="1" applyBorder="1"/>
    <xf numFmtId="165" fontId="11" fillId="0" borderId="7" xfId="1" applyNumberFormat="1" applyFont="1" applyFill="1" applyBorder="1" applyAlignment="1"/>
    <xf numFmtId="165" fontId="11" fillId="0" borderId="0" xfId="1" applyNumberFormat="1" applyFont="1" applyFill="1" applyBorder="1" applyAlignment="1"/>
    <xf numFmtId="3" fontId="39" fillId="0" borderId="10" xfId="0" applyNumberFormat="1" applyFont="1" applyBorder="1" applyAlignment="1">
      <alignment horizontal="right"/>
    </xf>
    <xf numFmtId="3" fontId="39" fillId="0" borderId="19" xfId="0" applyNumberFormat="1" applyFont="1" applyBorder="1" applyAlignment="1">
      <alignment horizontal="right"/>
    </xf>
    <xf numFmtId="165" fontId="39" fillId="0" borderId="20" xfId="1" applyNumberFormat="1" applyFont="1" applyFill="1" applyBorder="1" applyAlignment="1">
      <alignment horizontal="right"/>
    </xf>
    <xf numFmtId="0" fontId="11" fillId="3" borderId="6" xfId="0" applyFont="1" applyFill="1" applyBorder="1"/>
    <xf numFmtId="0" fontId="17" fillId="0" borderId="0" xfId="0" applyFont="1" applyAlignment="1">
      <alignment vertical="center"/>
    </xf>
    <xf numFmtId="0" fontId="40" fillId="0" borderId="0" xfId="0" applyFont="1" applyAlignment="1">
      <alignment vertical="top"/>
    </xf>
    <xf numFmtId="0" fontId="32" fillId="3" borderId="0" xfId="0" applyFont="1" applyFill="1" applyAlignment="1">
      <alignment vertical="top" wrapText="1"/>
    </xf>
    <xf numFmtId="0" fontId="13" fillId="0" borderId="0" xfId="0" applyFont="1" applyAlignment="1">
      <alignment vertical="center" wrapText="1"/>
    </xf>
    <xf numFmtId="0" fontId="26" fillId="0" borderId="0" xfId="0" applyFont="1"/>
    <xf numFmtId="0" fontId="38" fillId="0" borderId="0" xfId="0" applyFont="1" applyAlignment="1">
      <alignment horizontal="center" vertical="center"/>
    </xf>
    <xf numFmtId="9" fontId="0" fillId="0" borderId="0" xfId="0" applyNumberFormat="1"/>
    <xf numFmtId="0" fontId="45" fillId="0" borderId="0" xfId="0" applyFont="1" applyAlignment="1">
      <alignment vertical="top"/>
    </xf>
    <xf numFmtId="164" fontId="17" fillId="0" borderId="0" xfId="0" applyNumberFormat="1" applyFont="1" applyAlignment="1">
      <alignment horizontal="center" vertical="top"/>
    </xf>
    <xf numFmtId="0" fontId="31" fillId="0" borderId="0" xfId="2" applyFont="1" applyFill="1"/>
    <xf numFmtId="0" fontId="34" fillId="0" borderId="0" xfId="0" applyFont="1" applyAlignment="1">
      <alignment wrapText="1"/>
    </xf>
    <xf numFmtId="0" fontId="18" fillId="3" borderId="0" xfId="0" applyFont="1" applyFill="1" applyAlignment="1">
      <alignment vertical="top" wrapText="1"/>
    </xf>
    <xf numFmtId="0" fontId="47" fillId="0" borderId="0" xfId="0" applyFont="1" applyAlignment="1">
      <alignment vertical="top"/>
    </xf>
    <xf numFmtId="0" fontId="0" fillId="0" borderId="0" xfId="0" applyAlignment="1">
      <alignment horizontal="right" vertical="center"/>
    </xf>
    <xf numFmtId="0" fontId="5" fillId="0" borderId="0" xfId="0" applyFont="1" applyAlignment="1">
      <alignment horizontal="right" vertical="center"/>
    </xf>
    <xf numFmtId="49" fontId="11" fillId="0" borderId="0" xfId="0" applyNumberFormat="1" applyFont="1" applyAlignment="1" applyProtection="1">
      <alignment horizontal="left"/>
      <protection locked="0"/>
    </xf>
    <xf numFmtId="0" fontId="31" fillId="0" borderId="0" xfId="2" applyFont="1" applyFill="1" applyBorder="1"/>
    <xf numFmtId="0" fontId="41" fillId="0" borderId="0" xfId="2" applyFont="1" applyFill="1" applyBorder="1" applyAlignment="1">
      <alignment wrapText="1"/>
    </xf>
    <xf numFmtId="0" fontId="26" fillId="0" borderId="1" xfId="0" applyFont="1" applyBorder="1" applyAlignment="1">
      <alignment vertical="center"/>
    </xf>
    <xf numFmtId="165" fontId="11" fillId="0" borderId="0" xfId="1" applyNumberFormat="1" applyFont="1" applyFill="1" applyBorder="1" applyAlignment="1">
      <alignment horizontal="center"/>
    </xf>
    <xf numFmtId="0" fontId="11" fillId="0" borderId="0" xfId="0" applyFont="1" applyAlignment="1">
      <alignment horizontal="right"/>
    </xf>
    <xf numFmtId="164" fontId="11" fillId="0" borderId="0" xfId="0" applyNumberFormat="1" applyFont="1" applyAlignment="1">
      <alignment horizontal="right"/>
    </xf>
    <xf numFmtId="165" fontId="11" fillId="0" borderId="0" xfId="0" applyNumberFormat="1" applyFont="1" applyAlignment="1">
      <alignment horizontal="right"/>
    </xf>
    <xf numFmtId="0" fontId="17" fillId="0" borderId="0" xfId="0" applyFont="1"/>
    <xf numFmtId="0" fontId="32" fillId="3" borderId="0" xfId="0" applyFont="1" applyFill="1" applyAlignment="1">
      <alignment horizontal="center" vertical="top" wrapText="1"/>
    </xf>
    <xf numFmtId="165" fontId="11" fillId="3" borderId="6" xfId="1" applyNumberFormat="1" applyFont="1" applyFill="1" applyBorder="1" applyAlignment="1"/>
    <xf numFmtId="0" fontId="42" fillId="0" borderId="0" xfId="0" applyFont="1" applyAlignment="1">
      <alignment vertical="center"/>
    </xf>
    <xf numFmtId="0" fontId="34" fillId="0" borderId="0" xfId="0" applyFont="1" applyAlignment="1">
      <alignment vertical="top"/>
    </xf>
    <xf numFmtId="0" fontId="27" fillId="0" borderId="16" xfId="0" applyFont="1" applyBorder="1" applyAlignment="1">
      <alignment vertical="center"/>
    </xf>
    <xf numFmtId="0" fontId="27" fillId="0" borderId="0" xfId="0" applyFont="1" applyAlignment="1">
      <alignment vertical="center"/>
    </xf>
    <xf numFmtId="0" fontId="26" fillId="0" borderId="0" xfId="0" applyFont="1" applyAlignment="1">
      <alignment horizontal="center" vertical="center"/>
    </xf>
    <xf numFmtId="172" fontId="0" fillId="0" borderId="0" xfId="0" applyNumberFormat="1" applyAlignment="1">
      <alignment horizontal="center"/>
    </xf>
    <xf numFmtId="9" fontId="10" fillId="0" borderId="0" xfId="0" applyNumberFormat="1" applyFont="1" applyAlignment="1">
      <alignment vertical="top"/>
    </xf>
    <xf numFmtId="0" fontId="31" fillId="0" borderId="0" xfId="2" applyFont="1" applyFill="1" applyAlignment="1">
      <alignment vertical="center"/>
    </xf>
    <xf numFmtId="0" fontId="21" fillId="0" borderId="0" xfId="0" quotePrefix="1" applyFont="1" applyAlignment="1">
      <alignment vertical="top"/>
    </xf>
    <xf numFmtId="3" fontId="48" fillId="3" borderId="11" xfId="0" applyNumberFormat="1" applyFont="1" applyFill="1" applyBorder="1" applyAlignment="1">
      <alignment horizontal="right" vertical="center"/>
    </xf>
    <xf numFmtId="3" fontId="48" fillId="3" borderId="9" xfId="0" applyNumberFormat="1" applyFont="1" applyFill="1" applyBorder="1" applyAlignment="1">
      <alignment horizontal="right" vertical="center"/>
    </xf>
    <xf numFmtId="3" fontId="48" fillId="3" borderId="8" xfId="0" applyNumberFormat="1" applyFont="1" applyFill="1" applyBorder="1" applyAlignment="1">
      <alignment horizontal="right" vertical="center"/>
    </xf>
    <xf numFmtId="167" fontId="11" fillId="0" borderId="21" xfId="1" applyNumberFormat="1" applyFont="1" applyFill="1" applyBorder="1" applyAlignment="1">
      <alignment horizontal="right" vertical="center"/>
    </xf>
    <xf numFmtId="167" fontId="11" fillId="0" borderId="10" xfId="1" applyNumberFormat="1" applyFont="1" applyFill="1" applyBorder="1" applyAlignment="1">
      <alignment horizontal="right" vertical="center"/>
    </xf>
    <xf numFmtId="167" fontId="11" fillId="0" borderId="19" xfId="1" applyNumberFormat="1" applyFont="1" applyFill="1" applyBorder="1" applyAlignment="1">
      <alignment horizontal="right" vertical="center"/>
    </xf>
    <xf numFmtId="3" fontId="11" fillId="3" borderId="21" xfId="0" applyNumberFormat="1" applyFont="1" applyFill="1" applyBorder="1" applyAlignment="1">
      <alignment horizontal="right" vertical="center"/>
    </xf>
    <xf numFmtId="3" fontId="11" fillId="3" borderId="10" xfId="0" applyNumberFormat="1" applyFont="1" applyFill="1" applyBorder="1" applyAlignment="1">
      <alignment horizontal="right" vertical="center"/>
    </xf>
    <xf numFmtId="3" fontId="11" fillId="3" borderId="19" xfId="0" applyNumberFormat="1" applyFont="1" applyFill="1" applyBorder="1" applyAlignment="1">
      <alignment horizontal="right" vertical="center"/>
    </xf>
    <xf numFmtId="166" fontId="46" fillId="0" borderId="12" xfId="0" applyNumberFormat="1" applyFont="1" applyBorder="1" applyAlignment="1">
      <alignment horizontal="right" vertical="center"/>
    </xf>
    <xf numFmtId="167" fontId="11" fillId="0" borderId="12" xfId="1" applyNumberFormat="1" applyFont="1" applyFill="1" applyBorder="1" applyAlignment="1">
      <alignment horizontal="right" vertical="center"/>
    </xf>
    <xf numFmtId="3" fontId="11" fillId="3" borderId="1" xfId="0" applyNumberFormat="1" applyFont="1" applyFill="1" applyBorder="1" applyAlignment="1">
      <alignment horizontal="right" vertical="center"/>
    </xf>
    <xf numFmtId="166" fontId="46" fillId="0" borderId="21" xfId="0" applyNumberFormat="1" applyFont="1" applyBorder="1" applyAlignment="1">
      <alignment horizontal="right" vertical="center"/>
    </xf>
    <xf numFmtId="166" fontId="46" fillId="0" borderId="10" xfId="0" applyNumberFormat="1" applyFont="1" applyBorder="1" applyAlignment="1">
      <alignment horizontal="right" vertical="center"/>
    </xf>
    <xf numFmtId="166" fontId="46" fillId="0" borderId="19" xfId="0" applyNumberFormat="1" applyFont="1" applyBorder="1" applyAlignment="1">
      <alignment horizontal="right" vertical="center"/>
    </xf>
    <xf numFmtId="0" fontId="38" fillId="0" borderId="0" xfId="0" applyFont="1" applyAlignment="1">
      <alignment vertical="center"/>
    </xf>
    <xf numFmtId="0" fontId="30" fillId="0" borderId="0" xfId="0" applyFont="1" applyAlignment="1">
      <alignment vertical="center"/>
    </xf>
    <xf numFmtId="167" fontId="11" fillId="0" borderId="0" xfId="1" applyNumberFormat="1" applyFont="1" applyFill="1" applyBorder="1" applyAlignment="1">
      <alignment horizontal="right" vertical="center"/>
    </xf>
    <xf numFmtId="166" fontId="11" fillId="0" borderId="0" xfId="0" applyNumberFormat="1" applyFont="1" applyAlignment="1">
      <alignment vertical="center"/>
    </xf>
    <xf numFmtId="167" fontId="11" fillId="0" borderId="0" xfId="1" applyNumberFormat="1" applyFont="1" applyFill="1" applyBorder="1" applyAlignment="1">
      <alignment vertical="center"/>
    </xf>
    <xf numFmtId="49" fontId="11" fillId="0" borderId="0" xfId="0" applyNumberFormat="1" applyFont="1" applyAlignment="1" applyProtection="1">
      <alignment horizontal="left" vertical="center"/>
      <protection locked="0"/>
    </xf>
    <xf numFmtId="0" fontId="0" fillId="0" borderId="0" xfId="0" applyAlignment="1">
      <alignment vertical="center"/>
    </xf>
    <xf numFmtId="0" fontId="11" fillId="0" borderId="0" xfId="0" applyFont="1" applyAlignment="1">
      <alignment vertical="center"/>
    </xf>
    <xf numFmtId="0" fontId="41" fillId="0" borderId="0" xfId="2" applyFont="1" applyFill="1" applyAlignment="1">
      <alignment vertical="center" wrapText="1"/>
    </xf>
    <xf numFmtId="0" fontId="51" fillId="0" borderId="0" xfId="0" applyFont="1" applyAlignment="1">
      <alignment vertical="top"/>
    </xf>
    <xf numFmtId="0" fontId="53" fillId="0" borderId="0" xfId="2" applyFont="1"/>
    <xf numFmtId="0" fontId="54" fillId="0" borderId="0" xfId="0" applyFont="1"/>
    <xf numFmtId="0" fontId="54" fillId="0" borderId="0" xfId="0" applyFont="1" applyAlignment="1">
      <alignment vertical="center"/>
    </xf>
    <xf numFmtId="0" fontId="55" fillId="0" borderId="0" xfId="0" applyFont="1" applyAlignment="1">
      <alignment vertical="center" wrapText="1"/>
    </xf>
    <xf numFmtId="3" fontId="55" fillId="0" borderId="0" xfId="0" applyNumberFormat="1" applyFont="1" applyAlignment="1">
      <alignment vertical="center"/>
    </xf>
    <xf numFmtId="0" fontId="13" fillId="0" borderId="0" xfId="0" applyFont="1" applyAlignment="1">
      <alignment horizontal="center" vertical="center" wrapText="1"/>
    </xf>
    <xf numFmtId="0" fontId="31" fillId="0" borderId="0" xfId="2" applyFont="1"/>
    <xf numFmtId="0" fontId="56" fillId="0" borderId="0" xfId="0" applyFont="1"/>
    <xf numFmtId="0" fontId="57" fillId="0" borderId="0" xfId="2" applyFont="1" applyFill="1"/>
    <xf numFmtId="3" fontId="26" fillId="0" borderId="0" xfId="0" applyNumberFormat="1" applyFont="1" applyAlignment="1">
      <alignment vertical="center"/>
    </xf>
    <xf numFmtId="0" fontId="5" fillId="0" borderId="0" xfId="0" applyFont="1" applyBorder="1"/>
    <xf numFmtId="0" fontId="0" fillId="0" borderId="0" xfId="0" applyBorder="1"/>
    <xf numFmtId="0" fontId="5" fillId="0" borderId="0" xfId="0" quotePrefix="1" applyFont="1" applyBorder="1"/>
    <xf numFmtId="0" fontId="8" fillId="0" borderId="0" xfId="0" applyFont="1" applyBorder="1" applyAlignment="1">
      <alignment horizontal="right"/>
    </xf>
    <xf numFmtId="0" fontId="8" fillId="0" borderId="0" xfId="0" applyFont="1" applyBorder="1"/>
    <xf numFmtId="0" fontId="9" fillId="0" borderId="0" xfId="0" quotePrefix="1" applyFont="1" applyBorder="1"/>
    <xf numFmtId="0" fontId="8" fillId="0" borderId="0" xfId="0" applyFont="1" applyBorder="1" applyAlignment="1">
      <alignment horizontal="center"/>
    </xf>
    <xf numFmtId="0" fontId="5" fillId="0" borderId="0" xfId="0" applyFont="1" applyBorder="1" applyAlignment="1">
      <alignment horizontal="center"/>
    </xf>
    <xf numFmtId="9" fontId="5" fillId="0" borderId="0" xfId="0" applyNumberFormat="1" applyFont="1" applyBorder="1"/>
    <xf numFmtId="9" fontId="0" fillId="0" borderId="0" xfId="0" applyNumberFormat="1" applyBorder="1"/>
    <xf numFmtId="0" fontId="6" fillId="0" borderId="0" xfId="0" applyFont="1" applyBorder="1" applyAlignment="1">
      <alignment horizontal="center"/>
    </xf>
    <xf numFmtId="0" fontId="13" fillId="0" borderId="0" xfId="0" applyFont="1" applyAlignment="1">
      <alignment horizontal="center" vertical="center" wrapText="1"/>
    </xf>
    <xf numFmtId="0" fontId="0" fillId="0" borderId="0" xfId="0" applyAlignment="1">
      <alignment horizontal="center"/>
    </xf>
    <xf numFmtId="3" fontId="11" fillId="4" borderId="0" xfId="0" applyNumberFormat="1" applyFont="1" applyFill="1" applyAlignment="1">
      <alignment horizontal="right" vertical="center"/>
    </xf>
    <xf numFmtId="3" fontId="11" fillId="4" borderId="12" xfId="0" applyNumberFormat="1" applyFont="1" applyFill="1" applyBorder="1" applyAlignment="1">
      <alignment horizontal="right" vertical="center"/>
    </xf>
    <xf numFmtId="3" fontId="26" fillId="4" borderId="15" xfId="0" applyNumberFormat="1" applyFont="1" applyFill="1" applyBorder="1" applyAlignment="1">
      <alignment horizontal="right" vertical="center"/>
    </xf>
    <xf numFmtId="3" fontId="26" fillId="4" borderId="13" xfId="0" applyNumberFormat="1" applyFont="1" applyFill="1" applyBorder="1" applyAlignment="1">
      <alignment horizontal="right" vertical="center"/>
    </xf>
    <xf numFmtId="3" fontId="26" fillId="4" borderId="14" xfId="0" applyNumberFormat="1" applyFont="1" applyFill="1" applyBorder="1" applyAlignment="1">
      <alignment horizontal="right" vertical="center"/>
    </xf>
    <xf numFmtId="3" fontId="26" fillId="0" borderId="15" xfId="0" applyNumberFormat="1" applyFont="1" applyBorder="1" applyAlignment="1">
      <alignment horizontal="right" vertical="center"/>
    </xf>
    <xf numFmtId="3" fontId="26" fillId="0" borderId="13" xfId="0" applyNumberFormat="1" applyFont="1" applyBorder="1" applyAlignment="1">
      <alignment horizontal="right" vertical="center"/>
    </xf>
    <xf numFmtId="3" fontId="26" fillId="0" borderId="14" xfId="0" applyNumberFormat="1" applyFont="1" applyBorder="1" applyAlignment="1">
      <alignment horizontal="right" vertical="center"/>
    </xf>
    <xf numFmtId="166" fontId="26" fillId="3" borderId="15" xfId="0" applyNumberFormat="1" applyFont="1" applyFill="1" applyBorder="1" applyAlignment="1">
      <alignment horizontal="right" vertical="center"/>
    </xf>
    <xf numFmtId="166" fontId="26" fillId="3" borderId="13" xfId="0" applyNumberFormat="1" applyFont="1" applyFill="1" applyBorder="1" applyAlignment="1">
      <alignment horizontal="right" vertical="center"/>
    </xf>
    <xf numFmtId="166" fontId="26" fillId="3" borderId="14" xfId="0" applyNumberFormat="1" applyFont="1" applyFill="1" applyBorder="1" applyAlignment="1">
      <alignment horizontal="right" vertical="center"/>
    </xf>
    <xf numFmtId="167" fontId="26" fillId="3" borderId="15" xfId="1" applyNumberFormat="1" applyFont="1" applyFill="1" applyBorder="1" applyAlignment="1">
      <alignment horizontal="right" vertical="center"/>
    </xf>
    <xf numFmtId="167" fontId="26" fillId="3" borderId="13" xfId="1" applyNumberFormat="1" applyFont="1" applyFill="1" applyBorder="1" applyAlignment="1">
      <alignment horizontal="right" vertical="center"/>
    </xf>
    <xf numFmtId="167" fontId="26" fillId="3" borderId="14" xfId="1" applyNumberFormat="1" applyFont="1" applyFill="1" applyBorder="1" applyAlignment="1">
      <alignment horizontal="right" vertical="center"/>
    </xf>
    <xf numFmtId="173" fontId="26" fillId="3" borderId="15" xfId="1" applyNumberFormat="1" applyFont="1" applyFill="1" applyBorder="1" applyAlignment="1">
      <alignment horizontal="right" vertical="center"/>
    </xf>
    <xf numFmtId="173" fontId="26" fillId="3" borderId="13" xfId="1" applyNumberFormat="1" applyFont="1" applyFill="1" applyBorder="1" applyAlignment="1">
      <alignment horizontal="right" vertical="center"/>
    </xf>
    <xf numFmtId="173" fontId="26" fillId="3" borderId="14" xfId="1" applyNumberFormat="1" applyFont="1" applyFill="1" applyBorder="1" applyAlignment="1">
      <alignment horizontal="right" vertical="center"/>
    </xf>
    <xf numFmtId="166" fontId="46" fillId="0" borderId="0" xfId="0" applyNumberFormat="1" applyFont="1" applyAlignment="1">
      <alignment horizontal="right" vertical="center"/>
    </xf>
    <xf numFmtId="167" fontId="11" fillId="0" borderId="0" xfId="1" applyNumberFormat="1" applyFont="1" applyFill="1" applyBorder="1" applyAlignment="1">
      <alignment horizontal="right" vertical="center"/>
    </xf>
    <xf numFmtId="3" fontId="11" fillId="3" borderId="0" xfId="0" applyNumberFormat="1" applyFont="1" applyFill="1" applyAlignment="1">
      <alignment horizontal="right" vertical="center"/>
    </xf>
    <xf numFmtId="3" fontId="11" fillId="3" borderId="12" xfId="0" applyNumberFormat="1" applyFont="1" applyFill="1" applyBorder="1" applyAlignment="1">
      <alignment horizontal="right" vertical="center"/>
    </xf>
    <xf numFmtId="3" fontId="11" fillId="4" borderId="15" xfId="0" applyNumberFormat="1" applyFont="1" applyFill="1" applyBorder="1" applyAlignment="1">
      <alignment horizontal="right" vertical="center"/>
    </xf>
    <xf numFmtId="3" fontId="11" fillId="4" borderId="13" xfId="0" applyNumberFormat="1" applyFont="1" applyFill="1" applyBorder="1" applyAlignment="1">
      <alignment horizontal="right" vertical="center"/>
    </xf>
    <xf numFmtId="3" fontId="11" fillId="4" borderId="14" xfId="0" applyNumberFormat="1" applyFont="1" applyFill="1" applyBorder="1" applyAlignment="1">
      <alignment horizontal="right" vertical="center"/>
    </xf>
    <xf numFmtId="3" fontId="11" fillId="0" borderId="15" xfId="0" applyNumberFormat="1" applyFont="1" applyBorder="1" applyAlignment="1">
      <alignment horizontal="right" vertical="center"/>
    </xf>
    <xf numFmtId="3" fontId="11" fillId="0" borderId="13" xfId="0" applyNumberFormat="1" applyFont="1" applyBorder="1" applyAlignment="1">
      <alignment horizontal="right" vertical="center"/>
    </xf>
    <xf numFmtId="3" fontId="11" fillId="0" borderId="14" xfId="0" applyNumberFormat="1" applyFont="1" applyBorder="1" applyAlignment="1">
      <alignment horizontal="right" vertical="center"/>
    </xf>
    <xf numFmtId="166" fontId="48" fillId="3" borderId="15" xfId="0" applyNumberFormat="1" applyFont="1" applyFill="1" applyBorder="1" applyAlignment="1">
      <alignment horizontal="right" vertical="center"/>
    </xf>
    <xf numFmtId="166" fontId="48" fillId="3" borderId="13" xfId="0" applyNumberFormat="1" applyFont="1" applyFill="1" applyBorder="1" applyAlignment="1">
      <alignment horizontal="right" vertical="center"/>
    </xf>
    <xf numFmtId="166" fontId="48" fillId="3" borderId="14" xfId="0" applyNumberFormat="1" applyFont="1" applyFill="1" applyBorder="1" applyAlignment="1">
      <alignment horizontal="right" vertical="center"/>
    </xf>
    <xf numFmtId="3" fontId="26" fillId="3" borderId="29" xfId="0" applyNumberFormat="1" applyFont="1" applyFill="1" applyBorder="1" applyAlignment="1">
      <alignment horizontal="right" vertical="center"/>
    </xf>
    <xf numFmtId="3" fontId="26" fillId="3" borderId="30" xfId="0" applyNumberFormat="1" applyFont="1" applyFill="1" applyBorder="1" applyAlignment="1">
      <alignment horizontal="right" vertical="center"/>
    </xf>
    <xf numFmtId="3" fontId="26" fillId="3" borderId="31" xfId="0" applyNumberFormat="1" applyFont="1" applyFill="1" applyBorder="1" applyAlignment="1">
      <alignment horizontal="right" vertical="center"/>
    </xf>
    <xf numFmtId="3" fontId="11" fillId="3" borderId="1" xfId="0" applyNumberFormat="1" applyFont="1" applyFill="1" applyBorder="1" applyAlignment="1">
      <alignment horizontal="right" vertical="center"/>
    </xf>
    <xf numFmtId="9" fontId="0" fillId="0" borderId="0" xfId="0" applyNumberFormat="1" applyAlignment="1">
      <alignment horizontal="center"/>
    </xf>
    <xf numFmtId="3" fontId="11" fillId="3" borderId="7" xfId="0" applyNumberFormat="1" applyFont="1" applyFill="1" applyBorder="1" applyAlignment="1">
      <alignment horizontal="right" vertical="center"/>
    </xf>
    <xf numFmtId="3" fontId="11" fillId="3" borderId="5" xfId="0" applyNumberFormat="1" applyFont="1" applyFill="1" applyBorder="1" applyAlignment="1">
      <alignment horizontal="right" vertical="center"/>
    </xf>
    <xf numFmtId="166" fontId="11" fillId="0" borderId="35" xfId="0" applyNumberFormat="1" applyFont="1" applyBorder="1" applyAlignment="1">
      <alignment horizontal="right" vertical="center"/>
    </xf>
    <xf numFmtId="166" fontId="11" fillId="0" borderId="36" xfId="0" applyNumberFormat="1" applyFont="1" applyBorder="1" applyAlignment="1">
      <alignment horizontal="right" vertical="center"/>
    </xf>
    <xf numFmtId="166" fontId="11" fillId="0" borderId="37" xfId="0" applyNumberFormat="1" applyFont="1" applyBorder="1" applyAlignment="1">
      <alignment horizontal="right" vertical="center"/>
    </xf>
    <xf numFmtId="3" fontId="11" fillId="4" borderId="1" xfId="0" applyNumberFormat="1" applyFont="1" applyFill="1" applyBorder="1" applyAlignment="1">
      <alignment horizontal="right" vertical="center"/>
    </xf>
    <xf numFmtId="166" fontId="11" fillId="0" borderId="1" xfId="0" applyNumberFormat="1" applyFont="1" applyBorder="1" applyAlignment="1">
      <alignment horizontal="right" vertical="center"/>
    </xf>
    <xf numFmtId="166" fontId="11" fillId="0" borderId="0" xfId="0" applyNumberFormat="1" applyFont="1" applyAlignment="1">
      <alignment horizontal="right" vertical="center"/>
    </xf>
    <xf numFmtId="3" fontId="11" fillId="4" borderId="21" xfId="0" applyNumberFormat="1" applyFont="1" applyFill="1" applyBorder="1" applyAlignment="1">
      <alignment horizontal="right" vertical="center"/>
    </xf>
    <xf numFmtId="3" fontId="11" fillId="4" borderId="10" xfId="0" applyNumberFormat="1" applyFont="1" applyFill="1" applyBorder="1" applyAlignment="1">
      <alignment horizontal="right" vertical="center"/>
    </xf>
    <xf numFmtId="3" fontId="11" fillId="4" borderId="19" xfId="0" applyNumberFormat="1" applyFont="1" applyFill="1" applyBorder="1" applyAlignment="1">
      <alignment horizontal="right" vertical="center"/>
    </xf>
    <xf numFmtId="3" fontId="11" fillId="3" borderId="21" xfId="0" applyNumberFormat="1" applyFont="1" applyFill="1" applyBorder="1" applyAlignment="1">
      <alignment horizontal="right" vertical="center"/>
    </xf>
    <xf numFmtId="3" fontId="11" fillId="3" borderId="10" xfId="0" applyNumberFormat="1" applyFont="1" applyFill="1" applyBorder="1" applyAlignment="1">
      <alignment horizontal="right" vertical="center"/>
    </xf>
    <xf numFmtId="3" fontId="11" fillId="3" borderId="19" xfId="0" applyNumberFormat="1" applyFont="1" applyFill="1" applyBorder="1" applyAlignment="1">
      <alignment horizontal="right" vertical="center"/>
    </xf>
    <xf numFmtId="166" fontId="11" fillId="0" borderId="21" xfId="0" applyNumberFormat="1" applyFont="1" applyBorder="1" applyAlignment="1">
      <alignment horizontal="right" vertical="center"/>
    </xf>
    <xf numFmtId="166" fontId="11" fillId="0" borderId="10" xfId="0" applyNumberFormat="1" applyFont="1" applyBorder="1" applyAlignment="1">
      <alignment horizontal="right" vertical="center"/>
    </xf>
    <xf numFmtId="166" fontId="11" fillId="0" borderId="19" xfId="0" applyNumberFormat="1" applyFont="1" applyBorder="1" applyAlignment="1">
      <alignment horizontal="right" vertical="center"/>
    </xf>
    <xf numFmtId="0" fontId="30" fillId="0" borderId="4" xfId="0" applyFont="1" applyBorder="1" applyAlignment="1">
      <alignment horizontal="center" vertical="center"/>
    </xf>
    <xf numFmtId="0" fontId="30" fillId="0" borderId="1" xfId="0" applyFont="1" applyBorder="1" applyAlignment="1">
      <alignment horizontal="center" vertical="center"/>
    </xf>
    <xf numFmtId="0" fontId="30" fillId="0" borderId="2" xfId="0" applyFont="1" applyBorder="1" applyAlignment="1">
      <alignment horizontal="center" vertical="center"/>
    </xf>
    <xf numFmtId="3" fontId="11" fillId="4" borderId="4" xfId="0" applyNumberFormat="1" applyFont="1" applyFill="1" applyBorder="1" applyAlignment="1">
      <alignment horizontal="right" vertical="center"/>
    </xf>
    <xf numFmtId="3" fontId="11" fillId="4" borderId="2" xfId="0" applyNumberFormat="1" applyFont="1" applyFill="1" applyBorder="1" applyAlignment="1">
      <alignment horizontal="right" vertical="center"/>
    </xf>
    <xf numFmtId="3" fontId="11" fillId="3" borderId="4" xfId="0" applyNumberFormat="1" applyFont="1" applyFill="1" applyBorder="1" applyAlignment="1">
      <alignment horizontal="right" vertical="center"/>
    </xf>
    <xf numFmtId="3" fontId="11" fillId="3" borderId="2" xfId="0" applyNumberFormat="1" applyFont="1" applyFill="1" applyBorder="1" applyAlignment="1">
      <alignment horizontal="right" vertical="center"/>
    </xf>
    <xf numFmtId="166" fontId="11" fillId="3" borderId="4" xfId="0" applyNumberFormat="1" applyFont="1" applyFill="1" applyBorder="1" applyAlignment="1">
      <alignment horizontal="right" vertical="center"/>
    </xf>
    <xf numFmtId="166" fontId="11" fillId="3" borderId="1" xfId="0" applyNumberFormat="1" applyFont="1" applyFill="1" applyBorder="1" applyAlignment="1">
      <alignment horizontal="right" vertical="center"/>
    </xf>
    <xf numFmtId="166" fontId="11" fillId="3" borderId="2" xfId="0" applyNumberFormat="1" applyFont="1" applyFill="1" applyBorder="1" applyAlignment="1">
      <alignment horizontal="right" vertical="center"/>
    </xf>
    <xf numFmtId="0" fontId="6" fillId="0" borderId="0" xfId="0" applyFont="1" applyBorder="1" applyAlignment="1">
      <alignment horizontal="center"/>
    </xf>
    <xf numFmtId="0" fontId="5" fillId="0" borderId="0" xfId="0" applyFont="1" applyBorder="1" applyAlignment="1">
      <alignment horizontal="center"/>
    </xf>
    <xf numFmtId="169" fontId="5" fillId="0" borderId="0" xfId="0" applyNumberFormat="1" applyFont="1" applyBorder="1" applyAlignment="1">
      <alignment horizontal="center"/>
    </xf>
    <xf numFmtId="3" fontId="0" fillId="0" borderId="0" xfId="0" applyNumberFormat="1" applyAlignment="1">
      <alignment horizontal="center"/>
    </xf>
    <xf numFmtId="0" fontId="38" fillId="0" borderId="1" xfId="0" applyFont="1" applyBorder="1" applyAlignment="1">
      <alignment horizontal="center" vertical="center"/>
    </xf>
    <xf numFmtId="0" fontId="38" fillId="0" borderId="2" xfId="0" applyFont="1" applyBorder="1" applyAlignment="1">
      <alignment horizontal="center" vertical="center"/>
    </xf>
    <xf numFmtId="0" fontId="26" fillId="0" borderId="4" xfId="0" applyFont="1" applyBorder="1" applyAlignment="1">
      <alignment horizontal="center" vertical="center"/>
    </xf>
    <xf numFmtId="0" fontId="26" fillId="0" borderId="1" xfId="0" applyFont="1" applyBorder="1" applyAlignment="1">
      <alignment horizontal="center" vertical="center"/>
    </xf>
    <xf numFmtId="0" fontId="26" fillId="0" borderId="2" xfId="0" applyFont="1" applyBorder="1" applyAlignment="1">
      <alignment horizontal="center" vertical="center"/>
    </xf>
    <xf numFmtId="3" fontId="11" fillId="4" borderId="7" xfId="0" applyNumberFormat="1" applyFont="1" applyFill="1" applyBorder="1" applyAlignment="1">
      <alignment horizontal="right" vertical="center"/>
    </xf>
    <xf numFmtId="3" fontId="11" fillId="4" borderId="5" xfId="0" applyNumberFormat="1" applyFont="1" applyFill="1" applyBorder="1" applyAlignment="1">
      <alignment horizontal="right" vertical="center"/>
    </xf>
    <xf numFmtId="168" fontId="7" fillId="0" borderId="0" xfId="0" applyNumberFormat="1" applyFont="1" applyBorder="1" applyAlignment="1">
      <alignment horizontal="center"/>
    </xf>
    <xf numFmtId="0" fontId="7" fillId="2" borderId="0" xfId="0" quotePrefix="1" applyFont="1" applyFill="1" applyBorder="1" applyAlignment="1">
      <alignment horizontal="center"/>
    </xf>
    <xf numFmtId="0" fontId="7" fillId="2" borderId="0" xfId="0" applyFont="1" applyFill="1" applyBorder="1" applyAlignment="1">
      <alignment horizontal="center"/>
    </xf>
    <xf numFmtId="165" fontId="11" fillId="0" borderId="7" xfId="1" applyNumberFormat="1" applyFont="1" applyFill="1" applyBorder="1" applyAlignment="1">
      <alignment horizontal="right"/>
    </xf>
    <xf numFmtId="165" fontId="11" fillId="0" borderId="0" xfId="1" applyNumberFormat="1" applyFont="1" applyFill="1" applyBorder="1" applyAlignment="1">
      <alignment horizontal="right"/>
    </xf>
    <xf numFmtId="165" fontId="11" fillId="0" borderId="5" xfId="1" applyNumberFormat="1" applyFont="1" applyFill="1" applyBorder="1" applyAlignment="1">
      <alignment horizontal="right"/>
    </xf>
    <xf numFmtId="3" fontId="11" fillId="0" borderId="7" xfId="0" applyNumberFormat="1" applyFont="1" applyBorder="1" applyAlignment="1">
      <alignment horizontal="right" vertical="center"/>
    </xf>
    <xf numFmtId="3" fontId="11" fillId="0" borderId="0" xfId="0" applyNumberFormat="1" applyFont="1" applyAlignment="1">
      <alignment horizontal="right" vertical="center"/>
    </xf>
    <xf numFmtId="0" fontId="38" fillId="0" borderId="4" xfId="0" applyFont="1" applyBorder="1" applyAlignment="1">
      <alignment horizontal="center" vertical="center"/>
    </xf>
    <xf numFmtId="165" fontId="26" fillId="0" borderId="21" xfId="1" applyNumberFormat="1" applyFont="1" applyFill="1" applyBorder="1" applyAlignment="1">
      <alignment horizontal="right"/>
    </xf>
    <xf numFmtId="165" fontId="26" fillId="0" borderId="10" xfId="1" applyNumberFormat="1" applyFont="1" applyFill="1" applyBorder="1" applyAlignment="1">
      <alignment horizontal="right"/>
    </xf>
    <xf numFmtId="165" fontId="26" fillId="0" borderId="19" xfId="1" applyNumberFormat="1" applyFont="1" applyFill="1" applyBorder="1" applyAlignment="1">
      <alignment horizontal="right"/>
    </xf>
    <xf numFmtId="164" fontId="26" fillId="0" borderId="21" xfId="0" applyNumberFormat="1" applyFont="1" applyBorder="1" applyAlignment="1">
      <alignment horizontal="right" vertical="center"/>
    </xf>
    <xf numFmtId="164" fontId="26" fillId="0" borderId="10" xfId="0" applyNumberFormat="1" applyFont="1" applyBorder="1" applyAlignment="1">
      <alignment horizontal="right" vertical="center"/>
    </xf>
    <xf numFmtId="164" fontId="26" fillId="0" borderId="19" xfId="0" applyNumberFormat="1" applyFont="1" applyBorder="1" applyAlignment="1">
      <alignment horizontal="right" vertical="center"/>
    </xf>
    <xf numFmtId="164" fontId="11" fillId="0" borderId="7" xfId="1" applyNumberFormat="1" applyFont="1" applyFill="1" applyBorder="1" applyAlignment="1">
      <alignment horizontal="right"/>
    </xf>
    <xf numFmtId="164" fontId="11" fillId="0" borderId="0" xfId="1" applyNumberFormat="1" applyFont="1" applyFill="1" applyBorder="1" applyAlignment="1">
      <alignment horizontal="right"/>
    </xf>
    <xf numFmtId="164" fontId="11" fillId="0" borderId="5" xfId="1" applyNumberFormat="1" applyFont="1" applyFill="1" applyBorder="1" applyAlignment="1">
      <alignment horizontal="right"/>
    </xf>
    <xf numFmtId="165" fontId="11" fillId="0" borderId="4" xfId="1" applyNumberFormat="1" applyFont="1" applyFill="1" applyBorder="1" applyAlignment="1">
      <alignment horizontal="right"/>
    </xf>
    <xf numFmtId="165" fontId="11" fillId="0" borderId="1" xfId="1" applyNumberFormat="1" applyFont="1" applyFill="1" applyBorder="1" applyAlignment="1">
      <alignment horizontal="right"/>
    </xf>
    <xf numFmtId="165" fontId="11" fillId="0" borderId="2" xfId="1" applyNumberFormat="1" applyFont="1" applyFill="1" applyBorder="1" applyAlignment="1">
      <alignment horizontal="right"/>
    </xf>
    <xf numFmtId="166" fontId="11" fillId="0" borderId="4" xfId="0" applyNumberFormat="1" applyFont="1" applyBorder="1" applyAlignment="1">
      <alignment horizontal="right" vertical="center"/>
    </xf>
    <xf numFmtId="166" fontId="11" fillId="0" borderId="2" xfId="0" applyNumberFormat="1" applyFont="1" applyBorder="1" applyAlignment="1">
      <alignment horizontal="right" vertical="center"/>
    </xf>
    <xf numFmtId="167" fontId="11" fillId="0" borderId="4" xfId="1" applyNumberFormat="1" applyFont="1" applyFill="1" applyBorder="1" applyAlignment="1">
      <alignment horizontal="right" vertical="center"/>
    </xf>
    <xf numFmtId="167" fontId="11" fillId="0" borderId="1" xfId="1" applyNumberFormat="1" applyFont="1" applyFill="1" applyBorder="1" applyAlignment="1">
      <alignment horizontal="right" vertical="center"/>
    </xf>
    <xf numFmtId="167" fontId="11" fillId="0" borderId="2" xfId="1" applyNumberFormat="1" applyFont="1" applyFill="1" applyBorder="1" applyAlignment="1">
      <alignment horizontal="right" vertical="center"/>
    </xf>
    <xf numFmtId="164" fontId="11" fillId="0" borderId="4" xfId="1" applyNumberFormat="1" applyFont="1" applyFill="1" applyBorder="1" applyAlignment="1">
      <alignment horizontal="right"/>
    </xf>
    <xf numFmtId="164" fontId="11" fillId="0" borderId="1" xfId="1" applyNumberFormat="1" applyFont="1" applyFill="1" applyBorder="1" applyAlignment="1">
      <alignment horizontal="right"/>
    </xf>
    <xf numFmtId="164" fontId="11" fillId="0" borderId="2" xfId="1" applyNumberFormat="1" applyFont="1" applyFill="1" applyBorder="1" applyAlignment="1">
      <alignment horizontal="right"/>
    </xf>
    <xf numFmtId="3" fontId="11" fillId="0" borderId="21" xfId="0" applyNumberFormat="1" applyFont="1" applyBorder="1" applyAlignment="1">
      <alignment horizontal="right" vertical="center"/>
    </xf>
    <xf numFmtId="3" fontId="11" fillId="0" borderId="10" xfId="0" applyNumberFormat="1" applyFont="1" applyBorder="1" applyAlignment="1">
      <alignment horizontal="right" vertical="center"/>
    </xf>
    <xf numFmtId="3" fontId="11" fillId="0" borderId="19" xfId="0" applyNumberFormat="1" applyFont="1" applyBorder="1" applyAlignment="1">
      <alignment horizontal="right" vertical="center"/>
    </xf>
    <xf numFmtId="167" fontId="11" fillId="0" borderId="21" xfId="1" applyNumberFormat="1" applyFont="1" applyFill="1" applyBorder="1" applyAlignment="1">
      <alignment horizontal="right" vertical="center"/>
    </xf>
    <xf numFmtId="167" fontId="11" fillId="0" borderId="10" xfId="1" applyNumberFormat="1" applyFont="1" applyFill="1" applyBorder="1" applyAlignment="1">
      <alignment horizontal="right" vertical="center"/>
    </xf>
    <xf numFmtId="167" fontId="11" fillId="0" borderId="19" xfId="1" applyNumberFormat="1" applyFont="1" applyFill="1" applyBorder="1" applyAlignment="1">
      <alignment horizontal="right" vertical="center"/>
    </xf>
    <xf numFmtId="3" fontId="11" fillId="0" borderId="4" xfId="0" applyNumberFormat="1" applyFont="1" applyBorder="1" applyAlignment="1">
      <alignment horizontal="right" vertical="center"/>
    </xf>
    <xf numFmtId="3" fontId="11" fillId="0" borderId="1" xfId="0" applyNumberFormat="1" applyFont="1" applyBorder="1" applyAlignment="1">
      <alignment horizontal="right" vertical="center"/>
    </xf>
    <xf numFmtId="3" fontId="11" fillId="0" borderId="2" xfId="0" applyNumberFormat="1" applyFont="1" applyBorder="1" applyAlignment="1">
      <alignment horizontal="right" vertical="center"/>
    </xf>
    <xf numFmtId="3" fontId="11" fillId="4" borderId="0" xfId="0" applyNumberFormat="1" applyFont="1" applyFill="1" applyAlignment="1">
      <alignment horizontal="right"/>
    </xf>
    <xf numFmtId="3" fontId="11" fillId="4" borderId="5" xfId="0" applyNumberFormat="1" applyFont="1" applyFill="1" applyBorder="1" applyAlignment="1">
      <alignment horizontal="right"/>
    </xf>
    <xf numFmtId="3" fontId="11" fillId="4" borderId="1" xfId="0" applyNumberFormat="1" applyFont="1" applyFill="1" applyBorder="1" applyAlignment="1">
      <alignment horizontal="right"/>
    </xf>
    <xf numFmtId="3" fontId="11" fillId="4" borderId="2" xfId="0" applyNumberFormat="1" applyFont="1" applyFill="1" applyBorder="1" applyAlignment="1">
      <alignment horizontal="right"/>
    </xf>
    <xf numFmtId="3" fontId="11" fillId="0" borderId="7" xfId="0" applyNumberFormat="1" applyFont="1" applyBorder="1" applyAlignment="1">
      <alignment horizontal="right"/>
    </xf>
    <xf numFmtId="3" fontId="11" fillId="0" borderId="0" xfId="0" applyNumberFormat="1" applyFont="1" applyAlignment="1">
      <alignment horizontal="right"/>
    </xf>
    <xf numFmtId="3" fontId="11" fillId="0" borderId="5" xfId="0" applyNumberFormat="1" applyFont="1" applyBorder="1" applyAlignment="1">
      <alignment horizontal="right"/>
    </xf>
    <xf numFmtId="167" fontId="11" fillId="0" borderId="0" xfId="0" applyNumberFormat="1" applyFont="1" applyAlignment="1">
      <alignment horizontal="right" vertical="center"/>
    </xf>
    <xf numFmtId="3" fontId="26" fillId="4" borderId="10" xfId="0" applyNumberFormat="1" applyFont="1" applyFill="1" applyBorder="1" applyAlignment="1">
      <alignment horizontal="right"/>
    </xf>
    <xf numFmtId="3" fontId="26" fillId="4" borderId="19" xfId="0" applyNumberFormat="1" applyFont="1" applyFill="1" applyBorder="1" applyAlignment="1">
      <alignment horizontal="right"/>
    </xf>
    <xf numFmtId="3" fontId="26" fillId="0" borderId="21" xfId="0" applyNumberFormat="1" applyFont="1" applyBorder="1" applyAlignment="1">
      <alignment horizontal="right"/>
    </xf>
    <xf numFmtId="3" fontId="26" fillId="0" borderId="10" xfId="0" applyNumberFormat="1" applyFont="1" applyBorder="1" applyAlignment="1">
      <alignment horizontal="right"/>
    </xf>
    <xf numFmtId="3" fontId="26" fillId="0" borderId="19" xfId="0" applyNumberFormat="1" applyFont="1" applyBorder="1" applyAlignment="1">
      <alignment horizontal="right"/>
    </xf>
    <xf numFmtId="3" fontId="11" fillId="0" borderId="32" xfId="0" applyNumberFormat="1" applyFont="1" applyBorder="1" applyAlignment="1">
      <alignment horizontal="right" vertical="center"/>
    </xf>
    <xf numFmtId="3" fontId="11" fillId="0" borderId="33" xfId="0" applyNumberFormat="1" applyFont="1" applyBorder="1" applyAlignment="1">
      <alignment horizontal="right" vertical="center"/>
    </xf>
    <xf numFmtId="3" fontId="11" fillId="0" borderId="34" xfId="0" applyNumberFormat="1" applyFont="1" applyBorder="1" applyAlignment="1">
      <alignment horizontal="right" vertical="center"/>
    </xf>
    <xf numFmtId="166" fontId="11" fillId="0" borderId="16" xfId="0" applyNumberFormat="1" applyFont="1" applyBorder="1" applyAlignment="1">
      <alignment horizontal="right" vertical="center"/>
    </xf>
    <xf numFmtId="167" fontId="11" fillId="0" borderId="16" xfId="1" applyNumberFormat="1" applyFont="1" applyFill="1" applyBorder="1" applyAlignment="1">
      <alignment horizontal="right" vertical="center"/>
    </xf>
    <xf numFmtId="3" fontId="11" fillId="0" borderId="4" xfId="0" applyNumberFormat="1" applyFont="1" applyBorder="1" applyAlignment="1">
      <alignment horizontal="right"/>
    </xf>
    <xf numFmtId="3" fontId="11" fillId="0" borderId="1" xfId="0" applyNumberFormat="1" applyFont="1" applyBorder="1" applyAlignment="1">
      <alignment horizontal="right"/>
    </xf>
    <xf numFmtId="3" fontId="11" fillId="0" borderId="2" xfId="0" applyNumberFormat="1" applyFont="1" applyBorder="1" applyAlignment="1">
      <alignment horizontal="right"/>
    </xf>
    <xf numFmtId="172" fontId="11" fillId="0" borderId="0" xfId="0" applyNumberFormat="1" applyFont="1" applyAlignment="1">
      <alignment horizontal="right" vertical="center"/>
    </xf>
    <xf numFmtId="3" fontId="11" fillId="4" borderId="18" xfId="0" applyNumberFormat="1" applyFont="1" applyFill="1" applyBorder="1" applyAlignment="1">
      <alignment horizontal="right" vertical="center"/>
    </xf>
    <xf numFmtId="3" fontId="11" fillId="4" borderId="17" xfId="0" applyNumberFormat="1" applyFont="1" applyFill="1" applyBorder="1" applyAlignment="1">
      <alignment horizontal="right" vertical="center"/>
    </xf>
    <xf numFmtId="3" fontId="11" fillId="4" borderId="32" xfId="0" applyNumberFormat="1" applyFont="1" applyFill="1" applyBorder="1" applyAlignment="1">
      <alignment horizontal="right" vertical="center"/>
    </xf>
    <xf numFmtId="3" fontId="11" fillId="4" borderId="33" xfId="0" applyNumberFormat="1" applyFont="1" applyFill="1" applyBorder="1" applyAlignment="1">
      <alignment horizontal="right" vertical="center"/>
    </xf>
    <xf numFmtId="3" fontId="11" fillId="4" borderId="34" xfId="0" applyNumberFormat="1" applyFont="1" applyFill="1" applyBorder="1" applyAlignment="1">
      <alignment horizontal="right" vertical="center"/>
    </xf>
    <xf numFmtId="3" fontId="11" fillId="0" borderId="18" xfId="0" applyNumberFormat="1" applyFont="1" applyBorder="1" applyAlignment="1">
      <alignment horizontal="right" vertical="center"/>
    </xf>
    <xf numFmtId="3" fontId="11" fillId="0" borderId="12" xfId="0" applyNumberFormat="1" applyFont="1" applyBorder="1" applyAlignment="1">
      <alignment horizontal="right" vertical="center"/>
    </xf>
    <xf numFmtId="170" fontId="11" fillId="0" borderId="4" xfId="1" applyNumberFormat="1" applyFont="1" applyFill="1" applyBorder="1" applyAlignment="1"/>
    <xf numFmtId="170" fontId="11" fillId="0" borderId="1" xfId="1" applyNumberFormat="1" applyFont="1" applyFill="1" applyBorder="1" applyAlignment="1"/>
    <xf numFmtId="170" fontId="11" fillId="0" borderId="2" xfId="1" applyNumberFormat="1" applyFont="1" applyFill="1" applyBorder="1" applyAlignment="1"/>
    <xf numFmtId="3" fontId="11" fillId="3" borderId="4" xfId="0" applyNumberFormat="1" applyFont="1" applyFill="1" applyBorder="1" applyAlignment="1"/>
    <xf numFmtId="3" fontId="11" fillId="3" borderId="1" xfId="0" applyNumberFormat="1" applyFont="1" applyFill="1" applyBorder="1" applyAlignment="1"/>
    <xf numFmtId="3" fontId="11" fillId="3" borderId="2" xfId="0" applyNumberFormat="1" applyFont="1" applyFill="1" applyBorder="1" applyAlignment="1"/>
    <xf numFmtId="166" fontId="11" fillId="0" borderId="11" xfId="0" applyNumberFormat="1" applyFont="1" applyBorder="1" applyAlignment="1">
      <alignment horizontal="right" vertical="center"/>
    </xf>
    <xf numFmtId="166" fontId="11" fillId="0" borderId="9" xfId="0" applyNumberFormat="1" applyFont="1" applyBorder="1" applyAlignment="1">
      <alignment horizontal="right" vertical="center"/>
    </xf>
    <xf numFmtId="166" fontId="11" fillId="0" borderId="8" xfId="0" applyNumberFormat="1" applyFont="1" applyBorder="1" applyAlignment="1">
      <alignment horizontal="right" vertical="center"/>
    </xf>
    <xf numFmtId="167" fontId="11" fillId="0" borderId="11" xfId="1" applyNumberFormat="1" applyFont="1" applyFill="1" applyBorder="1" applyAlignment="1">
      <alignment horizontal="right" vertical="center"/>
    </xf>
    <xf numFmtId="167" fontId="11" fillId="0" borderId="9" xfId="1" applyNumberFormat="1" applyFont="1" applyFill="1" applyBorder="1" applyAlignment="1">
      <alignment horizontal="right" vertical="center"/>
    </xf>
    <xf numFmtId="167" fontId="11" fillId="0" borderId="8" xfId="1" applyNumberFormat="1" applyFont="1" applyFill="1" applyBorder="1" applyAlignment="1">
      <alignment horizontal="right" vertical="center"/>
    </xf>
    <xf numFmtId="3" fontId="26" fillId="4" borderId="29" xfId="0" applyNumberFormat="1" applyFont="1" applyFill="1" applyBorder="1" applyAlignment="1">
      <alignment horizontal="right" vertical="center"/>
    </xf>
    <xf numFmtId="3" fontId="26" fillId="4" borderId="30" xfId="0" applyNumberFormat="1" applyFont="1" applyFill="1" applyBorder="1" applyAlignment="1">
      <alignment horizontal="right" vertical="center"/>
    </xf>
    <xf numFmtId="3" fontId="26" fillId="4" borderId="31" xfId="0" applyNumberFormat="1" applyFont="1" applyFill="1" applyBorder="1" applyAlignment="1">
      <alignment horizontal="right" vertical="center"/>
    </xf>
    <xf numFmtId="9" fontId="11" fillId="0" borderId="0" xfId="0" applyNumberFormat="1" applyFont="1" applyAlignment="1">
      <alignment horizontal="right" vertical="center"/>
    </xf>
    <xf numFmtId="3" fontId="26" fillId="0" borderId="29" xfId="0" applyNumberFormat="1" applyFont="1" applyBorder="1" applyAlignment="1">
      <alignment horizontal="right" vertical="center"/>
    </xf>
    <xf numFmtId="3" fontId="26" fillId="0" borderId="30" xfId="0" applyNumberFormat="1" applyFont="1" applyBorder="1" applyAlignment="1">
      <alignment horizontal="right" vertical="center"/>
    </xf>
    <xf numFmtId="3" fontId="26" fillId="0" borderId="31" xfId="0" applyNumberFormat="1" applyFont="1" applyBorder="1" applyAlignment="1">
      <alignment horizontal="right" vertical="center"/>
    </xf>
    <xf numFmtId="167" fontId="26" fillId="0" borderId="29" xfId="1" applyNumberFormat="1" applyFont="1" applyFill="1" applyBorder="1" applyAlignment="1">
      <alignment horizontal="right" vertical="center"/>
    </xf>
    <xf numFmtId="167" fontId="26" fillId="0" borderId="30" xfId="1" applyNumberFormat="1" applyFont="1" applyFill="1" applyBorder="1" applyAlignment="1">
      <alignment horizontal="right" vertical="center"/>
    </xf>
    <xf numFmtId="167" fontId="26" fillId="0" borderId="31" xfId="1" applyNumberFormat="1" applyFont="1" applyFill="1" applyBorder="1" applyAlignment="1">
      <alignment horizontal="right" vertical="center"/>
    </xf>
    <xf numFmtId="3" fontId="26" fillId="4" borderId="21" xfId="0" applyNumberFormat="1" applyFont="1" applyFill="1" applyBorder="1" applyAlignment="1"/>
    <xf numFmtId="3" fontId="26" fillId="4" borderId="10" xfId="0" applyNumberFormat="1" applyFont="1" applyFill="1" applyBorder="1" applyAlignment="1"/>
    <xf numFmtId="3" fontId="26" fillId="4" borderId="19" xfId="0" applyNumberFormat="1" applyFont="1" applyFill="1" applyBorder="1" applyAlignment="1"/>
    <xf numFmtId="3" fontId="11" fillId="0" borderId="4" xfId="0" applyNumberFormat="1" applyFont="1" applyBorder="1" applyAlignment="1"/>
    <xf numFmtId="3" fontId="11" fillId="0" borderId="1" xfId="0" applyNumberFormat="1" applyFont="1" applyBorder="1" applyAlignment="1"/>
    <xf numFmtId="3" fontId="11" fillId="0" borderId="2" xfId="0" applyNumberFormat="1" applyFont="1" applyBorder="1" applyAlignment="1"/>
    <xf numFmtId="171" fontId="11" fillId="4" borderId="1" xfId="0" applyNumberFormat="1" applyFont="1" applyFill="1" applyBorder="1" applyAlignment="1"/>
    <xf numFmtId="171" fontId="11" fillId="4" borderId="2" xfId="0" applyNumberFormat="1" applyFont="1" applyFill="1" applyBorder="1" applyAlignment="1"/>
    <xf numFmtId="171" fontId="11" fillId="0" borderId="4" xfId="0" applyNumberFormat="1" applyFont="1" applyBorder="1" applyAlignment="1"/>
    <xf numFmtId="171" fontId="11" fillId="0" borderId="1" xfId="0" applyNumberFormat="1" applyFont="1" applyBorder="1" applyAlignment="1"/>
    <xf numFmtId="171" fontId="11" fillId="0" borderId="2" xfId="0" applyNumberFormat="1" applyFont="1" applyBorder="1" applyAlignment="1"/>
    <xf numFmtId="3" fontId="11" fillId="4" borderId="1" xfId="0" applyNumberFormat="1" applyFont="1" applyFill="1" applyBorder="1" applyAlignment="1"/>
    <xf numFmtId="3" fontId="11" fillId="4" borderId="2" xfId="0" applyNumberFormat="1" applyFont="1" applyFill="1" applyBorder="1" applyAlignment="1"/>
    <xf numFmtId="3" fontId="11" fillId="4" borderId="7" xfId="0" applyNumberFormat="1" applyFont="1" applyFill="1" applyBorder="1" applyAlignment="1"/>
    <xf numFmtId="3" fontId="11" fillId="4" borderId="0" xfId="0" applyNumberFormat="1" applyFont="1" applyFill="1" applyAlignment="1"/>
    <xf numFmtId="3" fontId="11" fillId="4" borderId="5" xfId="0" applyNumberFormat="1" applyFont="1" applyFill="1" applyBorder="1" applyAlignment="1"/>
    <xf numFmtId="170" fontId="11" fillId="0" borderId="7" xfId="1" applyNumberFormat="1" applyFont="1" applyFill="1" applyBorder="1" applyAlignment="1"/>
    <xf numFmtId="170" fontId="11" fillId="0" borderId="0" xfId="1" applyNumberFormat="1" applyFont="1" applyFill="1" applyBorder="1" applyAlignment="1"/>
    <xf numFmtId="170" fontId="11" fillId="0" borderId="5" xfId="1" applyNumberFormat="1" applyFont="1" applyFill="1" applyBorder="1" applyAlignment="1"/>
    <xf numFmtId="3" fontId="11" fillId="0" borderId="7" xfId="0" applyNumberFormat="1" applyFont="1" applyBorder="1" applyAlignment="1"/>
    <xf numFmtId="3" fontId="11" fillId="0" borderId="0" xfId="0" applyNumberFormat="1" applyFont="1" applyAlignment="1"/>
    <xf numFmtId="3" fontId="11" fillId="0" borderId="5" xfId="0" applyNumberFormat="1" applyFont="1" applyBorder="1" applyAlignment="1"/>
    <xf numFmtId="3" fontId="11" fillId="4" borderId="4" xfId="0" applyNumberFormat="1" applyFont="1" applyFill="1" applyBorder="1" applyAlignment="1"/>
    <xf numFmtId="171" fontId="11" fillId="0" borderId="10" xfId="1" applyNumberFormat="1" applyFont="1" applyBorder="1" applyAlignment="1">
      <alignment horizontal="right"/>
    </xf>
    <xf numFmtId="9" fontId="11" fillId="0" borderId="0" xfId="1" applyFont="1" applyFill="1" applyBorder="1" applyAlignment="1">
      <alignment horizontal="right" vertical="center"/>
    </xf>
    <xf numFmtId="3" fontId="26" fillId="0" borderId="21" xfId="0" applyNumberFormat="1" applyFont="1" applyBorder="1" applyAlignment="1"/>
    <xf numFmtId="3" fontId="26" fillId="0" borderId="10" xfId="0" applyNumberFormat="1" applyFont="1" applyBorder="1" applyAlignment="1"/>
    <xf numFmtId="3" fontId="26" fillId="0" borderId="19" xfId="0" applyNumberFormat="1" applyFont="1" applyBorder="1" applyAlignment="1"/>
    <xf numFmtId="0" fontId="32" fillId="3" borderId="0" xfId="0" applyFont="1" applyFill="1" applyAlignment="1">
      <alignment horizontal="center" vertical="top" wrapText="1"/>
    </xf>
    <xf numFmtId="170" fontId="26" fillId="0" borderId="21" xfId="1" applyNumberFormat="1" applyFont="1" applyFill="1" applyBorder="1" applyAlignment="1"/>
    <xf numFmtId="170" fontId="26" fillId="0" borderId="10" xfId="1" applyNumberFormat="1" applyFont="1" applyFill="1" applyBorder="1" applyAlignment="1"/>
    <xf numFmtId="170" fontId="26" fillId="0" borderId="19" xfId="1" applyNumberFormat="1" applyFont="1" applyFill="1" applyBorder="1" applyAlignment="1"/>
    <xf numFmtId="9" fontId="11" fillId="3" borderId="1" xfId="1" applyFont="1" applyFill="1" applyBorder="1" applyAlignment="1">
      <alignment horizontal="right" vertical="center"/>
    </xf>
    <xf numFmtId="4" fontId="11" fillId="4" borderId="1" xfId="1" applyNumberFormat="1" applyFont="1" applyFill="1" applyBorder="1" applyAlignment="1">
      <alignment horizontal="right"/>
    </xf>
    <xf numFmtId="4" fontId="11" fillId="0" borderId="4" xfId="0" applyNumberFormat="1" applyFont="1" applyBorder="1" applyAlignment="1">
      <alignment horizontal="right"/>
    </xf>
    <xf numFmtId="4" fontId="11" fillId="0" borderId="1" xfId="0" applyNumberFormat="1" applyFont="1" applyBorder="1" applyAlignment="1">
      <alignment horizontal="right"/>
    </xf>
    <xf numFmtId="4" fontId="11" fillId="0" borderId="2" xfId="0" applyNumberFormat="1" applyFont="1" applyBorder="1" applyAlignment="1">
      <alignment horizontal="right"/>
    </xf>
    <xf numFmtId="167" fontId="11" fillId="3" borderId="18" xfId="1" applyNumberFormat="1" applyFont="1" applyFill="1" applyBorder="1" applyAlignment="1">
      <alignment horizontal="right" vertical="center"/>
    </xf>
    <xf numFmtId="167" fontId="11" fillId="3" borderId="12" xfId="1" applyNumberFormat="1" applyFont="1" applyFill="1" applyBorder="1" applyAlignment="1">
      <alignment horizontal="right" vertical="center"/>
    </xf>
    <xf numFmtId="9" fontId="11" fillId="4" borderId="1" xfId="1" applyFont="1" applyFill="1" applyBorder="1" applyAlignment="1">
      <alignment horizontal="right" vertical="center"/>
    </xf>
    <xf numFmtId="9" fontId="11" fillId="0" borderId="1" xfId="1" applyFont="1" applyFill="1" applyBorder="1" applyAlignment="1">
      <alignment horizontal="right" vertical="center"/>
    </xf>
    <xf numFmtId="4" fontId="11" fillId="4" borderId="0" xfId="1" applyNumberFormat="1" applyFont="1" applyFill="1" applyBorder="1" applyAlignment="1">
      <alignment horizontal="right"/>
    </xf>
    <xf numFmtId="4" fontId="11" fillId="0" borderId="7" xfId="0" applyNumberFormat="1" applyFont="1" applyBorder="1" applyAlignment="1">
      <alignment horizontal="right"/>
    </xf>
    <xf numFmtId="4" fontId="11" fillId="0" borderId="0" xfId="0" applyNumberFormat="1" applyFont="1" applyAlignment="1">
      <alignment horizontal="right"/>
    </xf>
    <xf numFmtId="167" fontId="11" fillId="3" borderId="0" xfId="1" applyNumberFormat="1" applyFont="1" applyFill="1" applyBorder="1" applyAlignment="1">
      <alignment horizontal="right" vertical="center"/>
    </xf>
    <xf numFmtId="9" fontId="11" fillId="3" borderId="0" xfId="1" applyFont="1" applyFill="1" applyBorder="1" applyAlignment="1">
      <alignment horizontal="right" vertical="center"/>
    </xf>
    <xf numFmtId="9" fontId="11" fillId="4" borderId="0" xfId="1" applyFont="1" applyFill="1" applyBorder="1" applyAlignment="1">
      <alignment horizontal="right" vertical="center"/>
    </xf>
    <xf numFmtId="0" fontId="11" fillId="0" borderId="0" xfId="2" applyFont="1" applyFill="1" applyAlignment="1">
      <alignment horizontal="left" vertical="top" wrapText="1"/>
    </xf>
    <xf numFmtId="0" fontId="13" fillId="0" borderId="0" xfId="0" applyFont="1" applyAlignment="1">
      <alignment horizontal="left" vertical="center" wrapText="1"/>
    </xf>
    <xf numFmtId="4" fontId="11" fillId="0" borderId="5" xfId="0" applyNumberFormat="1" applyFont="1" applyBorder="1" applyAlignment="1">
      <alignment horizontal="right"/>
    </xf>
    <xf numFmtId="4" fontId="11" fillId="0" borderId="0" xfId="1" applyNumberFormat="1" applyFont="1" applyFill="1" applyBorder="1" applyAlignment="1">
      <alignment horizontal="right"/>
    </xf>
    <xf numFmtId="9" fontId="11" fillId="4" borderId="22" xfId="1" applyFont="1" applyFill="1" applyBorder="1" applyAlignment="1"/>
    <xf numFmtId="9" fontId="11" fillId="0" borderId="1" xfId="1" applyFont="1" applyBorder="1" applyAlignment="1"/>
    <xf numFmtId="3" fontId="11" fillId="0" borderId="0" xfId="1" applyNumberFormat="1" applyFont="1" applyBorder="1" applyAlignment="1"/>
    <xf numFmtId="9" fontId="11" fillId="0" borderId="0" xfId="1" applyFont="1" applyBorder="1" applyAlignment="1">
      <alignment horizontal="right"/>
    </xf>
    <xf numFmtId="170" fontId="11" fillId="0" borderId="0" xfId="1" applyNumberFormat="1" applyFont="1" applyFill="1" applyBorder="1" applyAlignment="1">
      <alignment horizontal="right"/>
    </xf>
    <xf numFmtId="4" fontId="11" fillId="0" borderId="0" xfId="1" applyNumberFormat="1" applyFont="1" applyBorder="1" applyAlignment="1">
      <alignment horizontal="right"/>
    </xf>
    <xf numFmtId="3" fontId="11" fillId="4" borderId="0" xfId="1" applyNumberFormat="1" applyFont="1" applyFill="1" applyBorder="1" applyAlignment="1"/>
    <xf numFmtId="171" fontId="11" fillId="4" borderId="10" xfId="1" applyNumberFormat="1" applyFont="1" applyFill="1" applyBorder="1" applyAlignment="1">
      <alignment horizontal="right"/>
    </xf>
    <xf numFmtId="0" fontId="30" fillId="0" borderId="11" xfId="0" applyFont="1" applyBorder="1" applyAlignment="1">
      <alignment horizontal="center" vertical="center"/>
    </xf>
    <xf numFmtId="0" fontId="30" fillId="0" borderId="9" xfId="0" applyFont="1" applyBorder="1" applyAlignment="1">
      <alignment horizontal="center" vertical="center"/>
    </xf>
    <xf numFmtId="0" fontId="30" fillId="0" borderId="8" xfId="0" applyFont="1" applyBorder="1" applyAlignment="1">
      <alignment horizontal="center" vertical="center"/>
    </xf>
    <xf numFmtId="0" fontId="38" fillId="0" borderId="9" xfId="0" applyFont="1" applyBorder="1" applyAlignment="1">
      <alignment horizontal="center" vertical="center"/>
    </xf>
    <xf numFmtId="0" fontId="38" fillId="0" borderId="8" xfId="0" applyFont="1" applyBorder="1" applyAlignment="1">
      <alignment horizontal="center" vertical="center"/>
    </xf>
    <xf numFmtId="0" fontId="26" fillId="0" borderId="11" xfId="0" applyFont="1" applyBorder="1" applyAlignment="1">
      <alignment horizontal="center" vertical="center"/>
    </xf>
    <xf numFmtId="0" fontId="26" fillId="0" borderId="9" xfId="0" applyFont="1" applyBorder="1" applyAlignment="1">
      <alignment horizontal="center" vertical="center"/>
    </xf>
    <xf numFmtId="0" fontId="26" fillId="0" borderId="8" xfId="0" applyFont="1" applyBorder="1" applyAlignment="1">
      <alignment horizontal="center" vertical="center"/>
    </xf>
    <xf numFmtId="3" fontId="26" fillId="3" borderId="21" xfId="0" applyNumberFormat="1" applyFont="1" applyFill="1" applyBorder="1" applyAlignment="1"/>
    <xf numFmtId="3" fontId="26" fillId="3" borderId="10" xfId="0" applyNumberFormat="1" applyFont="1" applyFill="1" applyBorder="1" applyAlignment="1"/>
    <xf numFmtId="3" fontId="26" fillId="3" borderId="19" xfId="0" applyNumberFormat="1" applyFont="1" applyFill="1" applyBorder="1" applyAlignment="1"/>
    <xf numFmtId="3" fontId="26" fillId="0" borderId="0" xfId="0" applyNumberFormat="1" applyFont="1" applyAlignment="1">
      <alignment horizontal="right" vertical="center"/>
    </xf>
    <xf numFmtId="9" fontId="11" fillId="0" borderId="10" xfId="1" applyFont="1" applyFill="1" applyBorder="1" applyAlignment="1">
      <alignment horizontal="right" vertical="center"/>
    </xf>
    <xf numFmtId="9" fontId="11" fillId="4" borderId="10" xfId="1" applyFont="1" applyFill="1" applyBorder="1" applyAlignment="1">
      <alignment horizontal="right" vertical="center"/>
    </xf>
    <xf numFmtId="9" fontId="11" fillId="3" borderId="10" xfId="1" applyFont="1" applyFill="1" applyBorder="1" applyAlignment="1">
      <alignment horizontal="right" vertical="center"/>
    </xf>
    <xf numFmtId="0" fontId="26" fillId="0" borderId="0" xfId="0" applyFont="1" applyAlignment="1">
      <alignment horizontal="center" vertical="center"/>
    </xf>
    <xf numFmtId="0" fontId="38" fillId="0" borderId="0" xfId="0" applyFont="1" applyAlignment="1">
      <alignment horizontal="center" vertical="center"/>
    </xf>
    <xf numFmtId="167" fontId="11" fillId="0" borderId="26" xfId="1" applyNumberFormat="1" applyFont="1" applyFill="1" applyBorder="1" applyAlignment="1">
      <alignment horizontal="right" vertical="center"/>
    </xf>
    <xf numFmtId="167" fontId="11" fillId="0" borderId="27" xfId="1" applyNumberFormat="1" applyFont="1" applyFill="1" applyBorder="1" applyAlignment="1">
      <alignment horizontal="right" vertical="center"/>
    </xf>
    <xf numFmtId="167" fontId="11" fillId="0" borderId="28" xfId="1" applyNumberFormat="1" applyFont="1" applyFill="1" applyBorder="1" applyAlignment="1">
      <alignment horizontal="right" vertical="center"/>
    </xf>
    <xf numFmtId="166" fontId="11" fillId="0" borderId="25" xfId="0" applyNumberFormat="1" applyFont="1" applyBorder="1" applyAlignment="1">
      <alignment horizontal="right" vertical="center"/>
    </xf>
    <xf numFmtId="166" fontId="11" fillId="0" borderId="23" xfId="0" applyNumberFormat="1" applyFont="1" applyBorder="1" applyAlignment="1">
      <alignment horizontal="right" vertical="center"/>
    </xf>
    <xf numFmtId="166" fontId="11" fillId="0" borderId="24" xfId="0" applyNumberFormat="1" applyFont="1" applyBorder="1" applyAlignment="1">
      <alignment horizontal="right" vertical="center"/>
    </xf>
    <xf numFmtId="167" fontId="11" fillId="0" borderId="25" xfId="1" applyNumberFormat="1" applyFont="1" applyFill="1" applyBorder="1" applyAlignment="1">
      <alignment horizontal="right" vertical="center"/>
    </xf>
    <xf numFmtId="167" fontId="11" fillId="0" borderId="23" xfId="1" applyNumberFormat="1" applyFont="1" applyFill="1" applyBorder="1" applyAlignment="1">
      <alignment horizontal="right" vertical="center"/>
    </xf>
    <xf numFmtId="167" fontId="11" fillId="0" borderId="24" xfId="1" applyNumberFormat="1" applyFont="1" applyFill="1" applyBorder="1" applyAlignment="1">
      <alignment horizontal="right" vertical="center"/>
    </xf>
    <xf numFmtId="3" fontId="11" fillId="0" borderId="5" xfId="0" applyNumberFormat="1" applyFont="1" applyBorder="1" applyAlignment="1">
      <alignment horizontal="right" vertical="center"/>
    </xf>
    <xf numFmtId="166" fontId="11" fillId="0" borderId="26" xfId="0" applyNumberFormat="1" applyFont="1" applyBorder="1" applyAlignment="1">
      <alignment horizontal="right" vertical="center"/>
    </xf>
    <xf numFmtId="166" fontId="11" fillId="0" borderId="27" xfId="0" applyNumberFormat="1" applyFont="1" applyBorder="1" applyAlignment="1">
      <alignment horizontal="right" vertical="center"/>
    </xf>
    <xf numFmtId="166" fontId="11" fillId="0" borderId="28" xfId="0" applyNumberFormat="1" applyFont="1" applyBorder="1" applyAlignment="1">
      <alignment horizontal="right" vertical="center"/>
    </xf>
    <xf numFmtId="167" fontId="11" fillId="3" borderId="38" xfId="1" applyNumberFormat="1" applyFont="1" applyFill="1" applyBorder="1" applyAlignment="1">
      <alignment horizontal="right" vertical="center"/>
    </xf>
    <xf numFmtId="167" fontId="11" fillId="3" borderId="39" xfId="1" applyNumberFormat="1" applyFont="1" applyFill="1" applyBorder="1" applyAlignment="1">
      <alignment horizontal="right" vertical="center"/>
    </xf>
    <xf numFmtId="167" fontId="11" fillId="3" borderId="40" xfId="1" applyNumberFormat="1" applyFont="1" applyFill="1" applyBorder="1" applyAlignment="1">
      <alignment horizontal="right" vertical="center"/>
    </xf>
    <xf numFmtId="167" fontId="11" fillId="3" borderId="15" xfId="1" applyNumberFormat="1" applyFont="1" applyFill="1" applyBorder="1" applyAlignment="1">
      <alignment horizontal="right" vertical="center"/>
    </xf>
    <xf numFmtId="167" fontId="11" fillId="3" borderId="13" xfId="1" applyNumberFormat="1" applyFont="1" applyFill="1" applyBorder="1" applyAlignment="1">
      <alignment horizontal="right" vertical="center"/>
    </xf>
    <xf numFmtId="167" fontId="11" fillId="3" borderId="14" xfId="1" applyNumberFormat="1" applyFont="1" applyFill="1" applyBorder="1" applyAlignment="1">
      <alignment horizontal="right" vertical="center"/>
    </xf>
    <xf numFmtId="167" fontId="11" fillId="0" borderId="12" xfId="1" applyNumberFormat="1" applyFont="1" applyFill="1" applyBorder="1" applyAlignment="1">
      <alignment horizontal="right" vertical="center"/>
    </xf>
    <xf numFmtId="166" fontId="46" fillId="0" borderId="21" xfId="0" applyNumberFormat="1" applyFont="1" applyBorder="1" applyAlignment="1">
      <alignment horizontal="right" vertical="center"/>
    </xf>
    <xf numFmtId="166" fontId="46" fillId="0" borderId="10" xfId="0" applyNumberFormat="1" applyFont="1" applyBorder="1" applyAlignment="1">
      <alignment horizontal="right" vertical="center"/>
    </xf>
    <xf numFmtId="166" fontId="46" fillId="0" borderId="19" xfId="0" applyNumberFormat="1" applyFont="1" applyBorder="1" applyAlignment="1">
      <alignment horizontal="right" vertical="center"/>
    </xf>
    <xf numFmtId="167" fontId="48" fillId="0" borderId="21" xfId="1" applyNumberFormat="1" applyFont="1" applyFill="1" applyBorder="1" applyAlignment="1">
      <alignment horizontal="right" vertical="center"/>
    </xf>
    <xf numFmtId="167" fontId="48" fillId="0" borderId="10" xfId="1" applyNumberFormat="1" applyFont="1" applyFill="1" applyBorder="1" applyAlignment="1">
      <alignment horizontal="right" vertical="center"/>
    </xf>
    <xf numFmtId="167" fontId="48" fillId="0" borderId="19" xfId="1" applyNumberFormat="1" applyFont="1" applyFill="1" applyBorder="1" applyAlignment="1">
      <alignment horizontal="right" vertical="center"/>
    </xf>
    <xf numFmtId="3" fontId="11" fillId="3" borderId="15" xfId="0" applyNumberFormat="1" applyFont="1" applyFill="1" applyBorder="1" applyAlignment="1">
      <alignment horizontal="right" vertical="center"/>
    </xf>
    <xf numFmtId="3" fontId="11" fillId="3" borderId="13" xfId="0" applyNumberFormat="1" applyFont="1" applyFill="1" applyBorder="1" applyAlignment="1">
      <alignment horizontal="right" vertical="center"/>
    </xf>
    <xf numFmtId="3" fontId="11" fillId="3" borderId="14" xfId="0" applyNumberFormat="1" applyFont="1" applyFill="1" applyBorder="1" applyAlignment="1">
      <alignment horizontal="right" vertical="center"/>
    </xf>
    <xf numFmtId="166" fontId="11" fillId="3" borderId="15" xfId="0" applyNumberFormat="1" applyFont="1" applyFill="1" applyBorder="1" applyAlignment="1">
      <alignment horizontal="right" vertical="center"/>
    </xf>
    <xf numFmtId="166" fontId="11" fillId="3" borderId="13" xfId="0" applyNumberFormat="1" applyFont="1" applyFill="1" applyBorder="1" applyAlignment="1">
      <alignment horizontal="right" vertical="center"/>
    </xf>
    <xf numFmtId="166" fontId="11" fillId="3" borderId="14" xfId="0" applyNumberFormat="1" applyFont="1" applyFill="1" applyBorder="1" applyAlignment="1">
      <alignment horizontal="right" vertical="center"/>
    </xf>
    <xf numFmtId="166" fontId="46" fillId="0" borderId="12" xfId="0" applyNumberFormat="1" applyFont="1" applyBorder="1" applyAlignment="1">
      <alignment horizontal="right" vertical="center"/>
    </xf>
    <xf numFmtId="167" fontId="48" fillId="3" borderId="15" xfId="1" applyNumberFormat="1" applyFont="1" applyFill="1" applyBorder="1" applyAlignment="1">
      <alignment horizontal="right" vertical="center"/>
    </xf>
    <xf numFmtId="167" fontId="48" fillId="3" borderId="13" xfId="1" applyNumberFormat="1" applyFont="1" applyFill="1" applyBorder="1" applyAlignment="1">
      <alignment horizontal="right" vertical="center"/>
    </xf>
    <xf numFmtId="167" fontId="48" fillId="3" borderId="14" xfId="1" applyNumberFormat="1" applyFont="1" applyFill="1" applyBorder="1" applyAlignment="1">
      <alignment horizontal="right" vertical="center"/>
    </xf>
    <xf numFmtId="166" fontId="11" fillId="0" borderId="7" xfId="0" applyNumberFormat="1" applyFont="1" applyBorder="1" applyAlignment="1">
      <alignment horizontal="right" vertical="center"/>
    </xf>
    <xf numFmtId="166" fontId="11" fillId="0" borderId="5" xfId="0" applyNumberFormat="1" applyFont="1" applyBorder="1" applyAlignment="1">
      <alignment horizontal="right" vertical="center"/>
    </xf>
    <xf numFmtId="167" fontId="11" fillId="0" borderId="7" xfId="1" applyNumberFormat="1" applyFont="1" applyFill="1" applyBorder="1" applyAlignment="1">
      <alignment horizontal="right" vertical="center"/>
    </xf>
    <xf numFmtId="167" fontId="11" fillId="3" borderId="21" xfId="1" applyNumberFormat="1" applyFont="1" applyFill="1" applyBorder="1" applyAlignment="1">
      <alignment horizontal="right" vertical="center"/>
    </xf>
    <xf numFmtId="167" fontId="11" fillId="3" borderId="10" xfId="1" applyNumberFormat="1" applyFont="1" applyFill="1" applyBorder="1" applyAlignment="1">
      <alignment horizontal="right" vertical="center"/>
    </xf>
    <xf numFmtId="167" fontId="11" fillId="3" borderId="19" xfId="1" applyNumberFormat="1" applyFont="1" applyFill="1" applyBorder="1" applyAlignment="1">
      <alignment horizontal="right" vertical="center"/>
    </xf>
    <xf numFmtId="167" fontId="11" fillId="3" borderId="7" xfId="1" applyNumberFormat="1" applyFont="1" applyFill="1" applyBorder="1" applyAlignment="1">
      <alignment horizontal="right" vertical="center"/>
    </xf>
    <xf numFmtId="167" fontId="11" fillId="3" borderId="4" xfId="1" applyNumberFormat="1" applyFont="1" applyFill="1" applyBorder="1" applyAlignment="1">
      <alignment horizontal="right" vertical="center"/>
    </xf>
    <xf numFmtId="167" fontId="11" fillId="3" borderId="1" xfId="1" applyNumberFormat="1" applyFont="1" applyFill="1" applyBorder="1" applyAlignment="1">
      <alignment horizontal="right" vertical="center"/>
    </xf>
    <xf numFmtId="167" fontId="11" fillId="3" borderId="2" xfId="1" applyNumberFormat="1" applyFont="1" applyFill="1" applyBorder="1" applyAlignment="1">
      <alignment horizontal="right" vertical="center"/>
    </xf>
    <xf numFmtId="166" fontId="11" fillId="0" borderId="18" xfId="0" applyNumberFormat="1" applyFont="1" applyBorder="1" applyAlignment="1">
      <alignment horizontal="right" vertical="center"/>
    </xf>
    <xf numFmtId="166" fontId="11" fillId="0" borderId="12" xfId="0" applyNumberFormat="1" applyFont="1" applyBorder="1" applyAlignment="1">
      <alignment horizontal="right" vertical="center"/>
    </xf>
    <xf numFmtId="167" fontId="11" fillId="0" borderId="12" xfId="0" applyNumberFormat="1" applyFont="1" applyBorder="1" applyAlignment="1">
      <alignment horizontal="right" vertical="center"/>
    </xf>
    <xf numFmtId="174" fontId="11" fillId="3" borderId="4" xfId="1" applyNumberFormat="1" applyFont="1" applyFill="1" applyBorder="1" applyAlignment="1">
      <alignment horizontal="right" vertical="center"/>
    </xf>
    <xf numFmtId="174" fontId="11" fillId="3" borderId="1" xfId="1" applyNumberFormat="1" applyFont="1" applyFill="1" applyBorder="1" applyAlignment="1">
      <alignment horizontal="right" vertical="center"/>
    </xf>
    <xf numFmtId="174" fontId="11" fillId="3" borderId="2" xfId="1" applyNumberFormat="1" applyFont="1" applyFill="1" applyBorder="1" applyAlignment="1">
      <alignment horizontal="right" vertical="center"/>
    </xf>
    <xf numFmtId="0" fontId="38" fillId="0" borderId="11" xfId="0" applyFont="1" applyBorder="1" applyAlignment="1">
      <alignment horizontal="center" vertical="center"/>
    </xf>
    <xf numFmtId="0" fontId="21" fillId="0" borderId="0" xfId="0" quotePrefix="1" applyFont="1" applyAlignment="1">
      <alignment horizontal="left" vertical="top" wrapText="1"/>
    </xf>
    <xf numFmtId="0" fontId="32" fillId="0" borderId="0" xfId="0" applyFont="1" applyAlignment="1">
      <alignment horizontal="center" wrapText="1"/>
    </xf>
    <xf numFmtId="166" fontId="26" fillId="3" borderId="15" xfId="0" quotePrefix="1" applyNumberFormat="1" applyFont="1" applyFill="1" applyBorder="1" applyAlignment="1">
      <alignment horizontal="right" vertical="center"/>
    </xf>
    <xf numFmtId="166" fontId="26" fillId="3" borderId="13" xfId="0" quotePrefix="1" applyNumberFormat="1" applyFont="1" applyFill="1" applyBorder="1" applyAlignment="1">
      <alignment horizontal="right" vertical="center"/>
    </xf>
    <xf numFmtId="166" fontId="26" fillId="3" borderId="14" xfId="0" quotePrefix="1" applyNumberFormat="1" applyFont="1" applyFill="1" applyBorder="1" applyAlignment="1">
      <alignment horizontal="right" vertical="center"/>
    </xf>
    <xf numFmtId="167" fontId="26" fillId="0" borderId="0" xfId="1" applyNumberFormat="1" applyFont="1" applyFill="1" applyBorder="1" applyAlignment="1">
      <alignment horizontal="right" vertical="center"/>
    </xf>
  </cellXfs>
  <cellStyles count="7">
    <cellStyle name="Hyperlink" xfId="2" builtinId="8"/>
    <cellStyle name="Normal" xfId="0" builtinId="0"/>
    <cellStyle name="Normal 2" xfId="6" xr:uid="{EBF70E30-575E-4EB5-B563-D043570AEB32}"/>
    <cellStyle name="Normal 3" xfId="3" xr:uid="{6F7BF067-A5DD-416F-A6FF-98D14BC7E065}"/>
    <cellStyle name="Normal 4" xfId="5" xr:uid="{95D0F0F3-93CF-4757-952A-E5108279DB08}"/>
    <cellStyle name="Per cent" xfId="1" builtinId="5"/>
    <cellStyle name="Percent 3" xfId="4" xr:uid="{84A51EF7-A0E5-4EB7-84CA-46E86C45974E}"/>
  </cellStyles>
  <dxfs count="0"/>
  <tableStyles count="0" defaultTableStyle="TableStyleMedium2" defaultPivotStyle="PivotStyleLight16"/>
  <colors>
    <mruColors>
      <color rgb="FFFFFF00"/>
      <color rgb="FFEE162D"/>
      <color rgb="FFFFD966"/>
      <color rgb="FF28FF52"/>
      <color rgb="FFC9FAC0"/>
      <color rgb="FF202E3E"/>
      <color rgb="FF000000"/>
      <color rgb="FF8ECFD9"/>
      <color rgb="FF8CB2AF"/>
      <color rgb="FF3E80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sharedStrings" Target="sharedStrings.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externalLink" Target="externalLinks/externalLink1.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connections" Target="connections.xml"/><Relationship Id="rId5" Type="http://schemas.openxmlformats.org/officeDocument/2006/relationships/externalLink" Target="externalLinks/externalLink4.xml"/><Relationship Id="rId15" Type="http://schemas.openxmlformats.org/officeDocument/2006/relationships/customXml" Target="../customXml/item1.xml"/><Relationship Id="rId10" Type="http://schemas.openxmlformats.org/officeDocument/2006/relationships/theme" Target="theme/theme1.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sheetMetadata" Target="metadata.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12" Type="http://schemas.openxmlformats.org/officeDocument/2006/relationships/image" Target="../media/image12.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11" Type="http://schemas.openxmlformats.org/officeDocument/2006/relationships/image" Target="../media/image11.png"/><Relationship Id="rId5" Type="http://schemas.openxmlformats.org/officeDocument/2006/relationships/image" Target="../media/image5.png"/><Relationship Id="rId10" Type="http://schemas.openxmlformats.org/officeDocument/2006/relationships/image" Target="../media/image10.png"/><Relationship Id="rId4" Type="http://schemas.openxmlformats.org/officeDocument/2006/relationships/image" Target="../media/image4.png"/><Relationship Id="rId9"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64</xdr:col>
      <xdr:colOff>201197</xdr:colOff>
      <xdr:row>48</xdr:row>
      <xdr:rowOff>54982</xdr:rowOff>
    </xdr:from>
    <xdr:to>
      <xdr:col>67</xdr:col>
      <xdr:colOff>55957</xdr:colOff>
      <xdr:row>49</xdr:row>
      <xdr:rowOff>95927</xdr:rowOff>
    </xdr:to>
    <xdr:pic>
      <xdr:nvPicPr>
        <xdr:cNvPr id="3" name="Picture 2" descr="image">
          <a:extLst>
            <a:ext uri="{FF2B5EF4-FFF2-40B4-BE49-F238E27FC236}">
              <a16:creationId xmlns:a16="http://schemas.microsoft.com/office/drawing/2014/main" id="{5DC48B72-38F0-44E0-84EC-8658622E2CA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170270" y="14898999"/>
          <a:ext cx="699695" cy="35131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77</xdr:col>
      <xdr:colOff>165126</xdr:colOff>
      <xdr:row>47</xdr:row>
      <xdr:rowOff>249804</xdr:rowOff>
    </xdr:from>
    <xdr:ext cx="427343" cy="432000"/>
    <xdr:pic>
      <xdr:nvPicPr>
        <xdr:cNvPr id="5" name="Picture 4">
          <a:extLst>
            <a:ext uri="{FF2B5EF4-FFF2-40B4-BE49-F238E27FC236}">
              <a16:creationId xmlns:a16="http://schemas.microsoft.com/office/drawing/2014/main" id="{992FDC29-BDA4-4478-B9D5-A911E9D3890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1751559" y="14772753"/>
          <a:ext cx="427343" cy="432000"/>
        </a:xfrm>
        <a:prstGeom prst="rect">
          <a:avLst/>
        </a:prstGeom>
      </xdr:spPr>
    </xdr:pic>
    <xdr:clientData/>
  </xdr:oneCellAnchor>
  <xdr:oneCellAnchor>
    <xdr:from>
      <xdr:col>138</xdr:col>
      <xdr:colOff>244989</xdr:colOff>
      <xdr:row>13</xdr:row>
      <xdr:rowOff>259721</xdr:rowOff>
    </xdr:from>
    <xdr:ext cx="271423" cy="262389"/>
    <xdr:pic>
      <xdr:nvPicPr>
        <xdr:cNvPr id="8" name="Picture 7">
          <a:extLst>
            <a:ext uri="{FF2B5EF4-FFF2-40B4-BE49-F238E27FC236}">
              <a16:creationId xmlns:a16="http://schemas.microsoft.com/office/drawing/2014/main" id="{5FB078CB-9496-4E32-B986-4A73D536697B}"/>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9468939" y="3304546"/>
          <a:ext cx="271423" cy="262389"/>
        </a:xfrm>
        <a:prstGeom prst="rect">
          <a:avLst/>
        </a:prstGeom>
      </xdr:spPr>
    </xdr:pic>
    <xdr:clientData/>
  </xdr:oneCellAnchor>
  <xdr:oneCellAnchor>
    <xdr:from>
      <xdr:col>140</xdr:col>
      <xdr:colOff>119670</xdr:colOff>
      <xdr:row>13</xdr:row>
      <xdr:rowOff>254006</xdr:rowOff>
    </xdr:from>
    <xdr:ext cx="268853" cy="262800"/>
    <xdr:pic>
      <xdr:nvPicPr>
        <xdr:cNvPr id="9" name="Picture 8">
          <a:extLst>
            <a:ext uri="{FF2B5EF4-FFF2-40B4-BE49-F238E27FC236}">
              <a16:creationId xmlns:a16="http://schemas.microsoft.com/office/drawing/2014/main" id="{7E2261DF-F15B-4068-BCBA-97872A95DAD3}"/>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9899245" y="3305181"/>
          <a:ext cx="268853" cy="262800"/>
        </a:xfrm>
        <a:prstGeom prst="rect">
          <a:avLst/>
        </a:prstGeom>
      </xdr:spPr>
    </xdr:pic>
    <xdr:clientData/>
  </xdr:oneCellAnchor>
  <xdr:oneCellAnchor>
    <xdr:from>
      <xdr:col>139</xdr:col>
      <xdr:colOff>5505</xdr:colOff>
      <xdr:row>22</xdr:row>
      <xdr:rowOff>273781</xdr:rowOff>
    </xdr:from>
    <xdr:ext cx="276639" cy="262800"/>
    <xdr:pic>
      <xdr:nvPicPr>
        <xdr:cNvPr id="10" name="Picture 9">
          <a:extLst>
            <a:ext uri="{FF2B5EF4-FFF2-40B4-BE49-F238E27FC236}">
              <a16:creationId xmlns:a16="http://schemas.microsoft.com/office/drawing/2014/main" id="{8D48637B-9466-48C8-92ED-4507DF20C26C}"/>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39508855" y="6172931"/>
          <a:ext cx="276639" cy="262800"/>
        </a:xfrm>
        <a:prstGeom prst="rect">
          <a:avLst/>
        </a:prstGeom>
      </xdr:spPr>
    </xdr:pic>
    <xdr:clientData/>
  </xdr:oneCellAnchor>
  <xdr:twoCellAnchor editAs="oneCell">
    <xdr:from>
      <xdr:col>75</xdr:col>
      <xdr:colOff>111125</xdr:colOff>
      <xdr:row>7</xdr:row>
      <xdr:rowOff>187613</xdr:rowOff>
    </xdr:from>
    <xdr:to>
      <xdr:col>83</xdr:col>
      <xdr:colOff>211839</xdr:colOff>
      <xdr:row>10</xdr:row>
      <xdr:rowOff>211268</xdr:rowOff>
    </xdr:to>
    <xdr:pic>
      <xdr:nvPicPr>
        <xdr:cNvPr id="11" name="Picture 10" descr="image">
          <a:extLst>
            <a:ext uri="{FF2B5EF4-FFF2-40B4-BE49-F238E27FC236}">
              <a16:creationId xmlns:a16="http://schemas.microsoft.com/office/drawing/2014/main" id="{3015B90E-78A8-49A5-8F49-1FC4B05CC659}"/>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0828000" y="1587788"/>
          <a:ext cx="2314957" cy="109617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9</xdr:col>
      <xdr:colOff>2020</xdr:colOff>
      <xdr:row>8</xdr:row>
      <xdr:rowOff>65602</xdr:rowOff>
    </xdr:from>
    <xdr:to>
      <xdr:col>167</xdr:col>
      <xdr:colOff>209579</xdr:colOff>
      <xdr:row>11</xdr:row>
      <xdr:rowOff>17689</xdr:rowOff>
    </xdr:to>
    <xdr:pic>
      <xdr:nvPicPr>
        <xdr:cNvPr id="12" name="Picture 11" descr="image">
          <a:extLst>
            <a:ext uri="{FF2B5EF4-FFF2-40B4-BE49-F238E27FC236}">
              <a16:creationId xmlns:a16="http://schemas.microsoft.com/office/drawing/2014/main" id="{1D8B09CE-3A56-4F42-9F82-E87FA80A49D5}"/>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43921795" y="1668977"/>
          <a:ext cx="2404658" cy="109508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71</xdr:col>
      <xdr:colOff>254493</xdr:colOff>
      <xdr:row>23</xdr:row>
      <xdr:rowOff>112942</xdr:rowOff>
    </xdr:from>
    <xdr:to>
      <xdr:col>76</xdr:col>
      <xdr:colOff>107167</xdr:colOff>
      <xdr:row>25</xdr:row>
      <xdr:rowOff>119189</xdr:rowOff>
    </xdr:to>
    <xdr:sp macro="" textlink="">
      <xdr:nvSpPr>
        <xdr:cNvPr id="13" name="Speech Bubble: Rectangle 39">
          <a:extLst>
            <a:ext uri="{FF2B5EF4-FFF2-40B4-BE49-F238E27FC236}">
              <a16:creationId xmlns:a16="http://schemas.microsoft.com/office/drawing/2014/main" id="{CCD05565-C579-4F9A-90C3-D77D6B495978}"/>
            </a:ext>
          </a:extLst>
        </xdr:cNvPr>
        <xdr:cNvSpPr/>
      </xdr:nvSpPr>
      <xdr:spPr>
        <a:xfrm>
          <a:off x="19955569" y="6358448"/>
          <a:ext cx="1239225" cy="572925"/>
        </a:xfrm>
        <a:prstGeom prst="wedgeRectCallout">
          <a:avLst>
            <a:gd name="adj1" fmla="val -31003"/>
            <a:gd name="adj2" fmla="val 12429"/>
          </a:avLst>
        </a:prstGeom>
        <a:noFill/>
        <a:ln w="9525">
          <a:solidFill>
            <a:schemeClr val="bg1">
              <a:lumMod val="6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rIns="36000" rtlCol="0" anchor="ctr"/>
        <a:lstStyle>
          <a:defPPr>
            <a:defRPr lang="pt-PT"/>
          </a:defPPr>
          <a:lvl1pPr algn="l" rtl="0" fontAlgn="base">
            <a:spcBef>
              <a:spcPct val="0"/>
            </a:spcBef>
            <a:spcAft>
              <a:spcPct val="0"/>
            </a:spcAft>
            <a:defRPr sz="1200" b="1" kern="1200">
              <a:solidFill>
                <a:schemeClr val="lt1"/>
              </a:solidFill>
              <a:latin typeface="+mn-lt"/>
              <a:ea typeface="+mn-ea"/>
              <a:cs typeface="+mn-cs"/>
            </a:defRPr>
          </a:lvl1pPr>
          <a:lvl2pPr marL="389626" algn="l" rtl="0" fontAlgn="base">
            <a:spcBef>
              <a:spcPct val="0"/>
            </a:spcBef>
            <a:spcAft>
              <a:spcPct val="0"/>
            </a:spcAft>
            <a:defRPr sz="1200" b="1" kern="1200">
              <a:solidFill>
                <a:schemeClr val="lt1"/>
              </a:solidFill>
              <a:latin typeface="+mn-lt"/>
              <a:ea typeface="+mn-ea"/>
              <a:cs typeface="+mn-cs"/>
            </a:defRPr>
          </a:lvl2pPr>
          <a:lvl3pPr marL="779252" algn="l" rtl="0" fontAlgn="base">
            <a:spcBef>
              <a:spcPct val="0"/>
            </a:spcBef>
            <a:spcAft>
              <a:spcPct val="0"/>
            </a:spcAft>
            <a:defRPr sz="1200" b="1" kern="1200">
              <a:solidFill>
                <a:schemeClr val="lt1"/>
              </a:solidFill>
              <a:latin typeface="+mn-lt"/>
              <a:ea typeface="+mn-ea"/>
              <a:cs typeface="+mn-cs"/>
            </a:defRPr>
          </a:lvl3pPr>
          <a:lvl4pPr marL="1168878" algn="l" rtl="0" fontAlgn="base">
            <a:spcBef>
              <a:spcPct val="0"/>
            </a:spcBef>
            <a:spcAft>
              <a:spcPct val="0"/>
            </a:spcAft>
            <a:defRPr sz="1200" b="1" kern="1200">
              <a:solidFill>
                <a:schemeClr val="lt1"/>
              </a:solidFill>
              <a:latin typeface="+mn-lt"/>
              <a:ea typeface="+mn-ea"/>
              <a:cs typeface="+mn-cs"/>
            </a:defRPr>
          </a:lvl4pPr>
          <a:lvl5pPr marL="1558503" algn="l" rtl="0" fontAlgn="base">
            <a:spcBef>
              <a:spcPct val="0"/>
            </a:spcBef>
            <a:spcAft>
              <a:spcPct val="0"/>
            </a:spcAft>
            <a:defRPr sz="1200" b="1" kern="1200">
              <a:solidFill>
                <a:schemeClr val="lt1"/>
              </a:solidFill>
              <a:latin typeface="+mn-lt"/>
              <a:ea typeface="+mn-ea"/>
              <a:cs typeface="+mn-cs"/>
            </a:defRPr>
          </a:lvl5pPr>
          <a:lvl6pPr marL="1948129" algn="l" defTabSz="779252" rtl="0" eaLnBrk="1" latinLnBrk="0" hangingPunct="1">
            <a:defRPr sz="1200" b="1" kern="1200">
              <a:solidFill>
                <a:schemeClr val="lt1"/>
              </a:solidFill>
              <a:latin typeface="+mn-lt"/>
              <a:ea typeface="+mn-ea"/>
              <a:cs typeface="+mn-cs"/>
            </a:defRPr>
          </a:lvl6pPr>
          <a:lvl7pPr marL="2337755" algn="l" defTabSz="779252" rtl="0" eaLnBrk="1" latinLnBrk="0" hangingPunct="1">
            <a:defRPr sz="1200" b="1" kern="1200">
              <a:solidFill>
                <a:schemeClr val="lt1"/>
              </a:solidFill>
              <a:latin typeface="+mn-lt"/>
              <a:ea typeface="+mn-ea"/>
              <a:cs typeface="+mn-cs"/>
            </a:defRPr>
          </a:lvl7pPr>
          <a:lvl8pPr marL="2727381" algn="l" defTabSz="779252" rtl="0" eaLnBrk="1" latinLnBrk="0" hangingPunct="1">
            <a:defRPr sz="1200" b="1" kern="1200">
              <a:solidFill>
                <a:schemeClr val="lt1"/>
              </a:solidFill>
              <a:latin typeface="+mn-lt"/>
              <a:ea typeface="+mn-ea"/>
              <a:cs typeface="+mn-cs"/>
            </a:defRPr>
          </a:lvl8pPr>
          <a:lvl9pPr marL="3117007" algn="l" defTabSz="779252" rtl="0" eaLnBrk="1" latinLnBrk="0" hangingPunct="1">
            <a:defRPr sz="1200" b="1" kern="1200">
              <a:solidFill>
                <a:schemeClr val="lt1"/>
              </a:solidFill>
              <a:latin typeface="+mn-lt"/>
              <a:ea typeface="+mn-ea"/>
              <a:cs typeface="+mn-cs"/>
            </a:defRPr>
          </a:lvl9pPr>
        </a:lstStyle>
        <a:p>
          <a:pPr algn="ctr"/>
          <a:r>
            <a:rPr lang="en-GB" sz="1200" b="1">
              <a:solidFill>
                <a:sysClr val="windowText" lastClr="000000"/>
              </a:solidFill>
              <a:latin typeface="FT Base" pitchFamily="2" charset="0"/>
            </a:rPr>
            <a:t>87% </a:t>
          </a:r>
          <a:r>
            <a:rPr lang="en-GB" sz="1200" b="0">
              <a:solidFill>
                <a:schemeClr val="tx1"/>
              </a:solidFill>
              <a:latin typeface="FT Base" pitchFamily="2" charset="0"/>
            </a:rPr>
            <a:t>Renewables</a:t>
          </a:r>
        </a:p>
      </xdr:txBody>
    </xdr:sp>
    <xdr:clientData/>
  </xdr:twoCellAnchor>
  <xdr:twoCellAnchor>
    <xdr:from>
      <xdr:col>120</xdr:col>
      <xdr:colOff>141066</xdr:colOff>
      <xdr:row>23</xdr:row>
      <xdr:rowOff>780</xdr:rowOff>
    </xdr:from>
    <xdr:to>
      <xdr:col>124</xdr:col>
      <xdr:colOff>36450</xdr:colOff>
      <xdr:row>24</xdr:row>
      <xdr:rowOff>208554</xdr:rowOff>
    </xdr:to>
    <xdr:sp macro="" textlink="">
      <xdr:nvSpPr>
        <xdr:cNvPr id="17" name="Speech Bubble: Rectangle 63">
          <a:extLst>
            <a:ext uri="{FF2B5EF4-FFF2-40B4-BE49-F238E27FC236}">
              <a16:creationId xmlns:a16="http://schemas.microsoft.com/office/drawing/2014/main" id="{54ECB827-839E-4D5F-A5E8-EE07655EC7F3}"/>
            </a:ext>
          </a:extLst>
        </xdr:cNvPr>
        <xdr:cNvSpPr/>
      </xdr:nvSpPr>
      <xdr:spPr>
        <a:xfrm>
          <a:off x="33171649" y="6583613"/>
          <a:ext cx="996051" cy="525274"/>
        </a:xfrm>
        <a:prstGeom prst="wedgeRectCallout">
          <a:avLst>
            <a:gd name="adj1" fmla="val -31003"/>
            <a:gd name="adj2" fmla="val 12429"/>
          </a:avLst>
        </a:prstGeom>
        <a:noFill/>
        <a:ln w="9525">
          <a:solidFill>
            <a:schemeClr val="bg1">
              <a:lumMod val="65000"/>
            </a:schemeClr>
          </a:solidFill>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rIns="36000" rtlCol="0" anchor="ctr"/>
        <a:lstStyle>
          <a:defPPr>
            <a:defRPr lang="pt-PT"/>
          </a:defPPr>
          <a:lvl1pPr algn="l" rtl="0" fontAlgn="base">
            <a:spcBef>
              <a:spcPct val="0"/>
            </a:spcBef>
            <a:spcAft>
              <a:spcPct val="0"/>
            </a:spcAft>
            <a:defRPr sz="1200" b="1" kern="1200">
              <a:solidFill>
                <a:schemeClr val="lt1"/>
              </a:solidFill>
              <a:latin typeface="+mn-lt"/>
              <a:ea typeface="+mn-ea"/>
              <a:cs typeface="+mn-cs"/>
            </a:defRPr>
          </a:lvl1pPr>
          <a:lvl2pPr marL="389626" algn="l" rtl="0" fontAlgn="base">
            <a:spcBef>
              <a:spcPct val="0"/>
            </a:spcBef>
            <a:spcAft>
              <a:spcPct val="0"/>
            </a:spcAft>
            <a:defRPr sz="1200" b="1" kern="1200">
              <a:solidFill>
                <a:schemeClr val="lt1"/>
              </a:solidFill>
              <a:latin typeface="+mn-lt"/>
              <a:ea typeface="+mn-ea"/>
              <a:cs typeface="+mn-cs"/>
            </a:defRPr>
          </a:lvl2pPr>
          <a:lvl3pPr marL="779252" algn="l" rtl="0" fontAlgn="base">
            <a:spcBef>
              <a:spcPct val="0"/>
            </a:spcBef>
            <a:spcAft>
              <a:spcPct val="0"/>
            </a:spcAft>
            <a:defRPr sz="1200" b="1" kern="1200">
              <a:solidFill>
                <a:schemeClr val="lt1"/>
              </a:solidFill>
              <a:latin typeface="+mn-lt"/>
              <a:ea typeface="+mn-ea"/>
              <a:cs typeface="+mn-cs"/>
            </a:defRPr>
          </a:lvl3pPr>
          <a:lvl4pPr marL="1168878" algn="l" rtl="0" fontAlgn="base">
            <a:spcBef>
              <a:spcPct val="0"/>
            </a:spcBef>
            <a:spcAft>
              <a:spcPct val="0"/>
            </a:spcAft>
            <a:defRPr sz="1200" b="1" kern="1200">
              <a:solidFill>
                <a:schemeClr val="lt1"/>
              </a:solidFill>
              <a:latin typeface="+mn-lt"/>
              <a:ea typeface="+mn-ea"/>
              <a:cs typeface="+mn-cs"/>
            </a:defRPr>
          </a:lvl4pPr>
          <a:lvl5pPr marL="1558503" algn="l" rtl="0" fontAlgn="base">
            <a:spcBef>
              <a:spcPct val="0"/>
            </a:spcBef>
            <a:spcAft>
              <a:spcPct val="0"/>
            </a:spcAft>
            <a:defRPr sz="1200" b="1" kern="1200">
              <a:solidFill>
                <a:schemeClr val="lt1"/>
              </a:solidFill>
              <a:latin typeface="+mn-lt"/>
              <a:ea typeface="+mn-ea"/>
              <a:cs typeface="+mn-cs"/>
            </a:defRPr>
          </a:lvl5pPr>
          <a:lvl6pPr marL="1948129" algn="l" defTabSz="779252" rtl="0" eaLnBrk="1" latinLnBrk="0" hangingPunct="1">
            <a:defRPr sz="1200" b="1" kern="1200">
              <a:solidFill>
                <a:schemeClr val="lt1"/>
              </a:solidFill>
              <a:latin typeface="+mn-lt"/>
              <a:ea typeface="+mn-ea"/>
              <a:cs typeface="+mn-cs"/>
            </a:defRPr>
          </a:lvl6pPr>
          <a:lvl7pPr marL="2337755" algn="l" defTabSz="779252" rtl="0" eaLnBrk="1" latinLnBrk="0" hangingPunct="1">
            <a:defRPr sz="1200" b="1" kern="1200">
              <a:solidFill>
                <a:schemeClr val="lt1"/>
              </a:solidFill>
              <a:latin typeface="+mn-lt"/>
              <a:ea typeface="+mn-ea"/>
              <a:cs typeface="+mn-cs"/>
            </a:defRPr>
          </a:lvl7pPr>
          <a:lvl8pPr marL="2727381" algn="l" defTabSz="779252" rtl="0" eaLnBrk="1" latinLnBrk="0" hangingPunct="1">
            <a:defRPr sz="1200" b="1" kern="1200">
              <a:solidFill>
                <a:schemeClr val="lt1"/>
              </a:solidFill>
              <a:latin typeface="+mn-lt"/>
              <a:ea typeface="+mn-ea"/>
              <a:cs typeface="+mn-cs"/>
            </a:defRPr>
          </a:lvl8pPr>
          <a:lvl9pPr marL="3117007" algn="l" defTabSz="779252" rtl="0" eaLnBrk="1" latinLnBrk="0" hangingPunct="1">
            <a:defRPr sz="1200" b="1" kern="1200">
              <a:solidFill>
                <a:schemeClr val="lt1"/>
              </a:solidFill>
              <a:latin typeface="+mn-lt"/>
              <a:ea typeface="+mn-ea"/>
              <a:cs typeface="+mn-cs"/>
            </a:defRPr>
          </a:lvl9pPr>
        </a:lstStyle>
        <a:p>
          <a:pPr algn="ctr"/>
          <a:r>
            <a:rPr lang="en-GB" sz="1200" b="1">
              <a:solidFill>
                <a:sysClr val="windowText" lastClr="000000"/>
              </a:solidFill>
              <a:latin typeface="FT Base" pitchFamily="2" charset="0"/>
            </a:rPr>
            <a:t>~90% </a:t>
          </a:r>
        </a:p>
        <a:p>
          <a:pPr algn="ctr"/>
          <a:r>
            <a:rPr lang="en-GB" sz="1200" b="0">
              <a:solidFill>
                <a:schemeClr val="tx1"/>
              </a:solidFill>
              <a:latin typeface="FT Base" pitchFamily="2" charset="0"/>
            </a:rPr>
            <a:t>Renewables</a:t>
          </a:r>
        </a:p>
      </xdr:txBody>
    </xdr:sp>
    <xdr:clientData/>
  </xdr:twoCellAnchor>
  <xdr:twoCellAnchor>
    <xdr:from>
      <xdr:col>0</xdr:col>
      <xdr:colOff>236089</xdr:colOff>
      <xdr:row>11</xdr:row>
      <xdr:rowOff>319197</xdr:rowOff>
    </xdr:from>
    <xdr:to>
      <xdr:col>37</xdr:col>
      <xdr:colOff>130648</xdr:colOff>
      <xdr:row>11</xdr:row>
      <xdr:rowOff>319197</xdr:rowOff>
    </xdr:to>
    <xdr:cxnSp macro="">
      <xdr:nvCxnSpPr>
        <xdr:cNvPr id="18" name="Straight Connector 17">
          <a:extLst>
            <a:ext uri="{FF2B5EF4-FFF2-40B4-BE49-F238E27FC236}">
              <a16:creationId xmlns:a16="http://schemas.microsoft.com/office/drawing/2014/main" id="{A55C08FC-AE8F-4AC1-B6F4-6FF114944E4B}"/>
            </a:ext>
          </a:extLst>
        </xdr:cNvPr>
        <xdr:cNvCxnSpPr/>
      </xdr:nvCxnSpPr>
      <xdr:spPr>
        <a:xfrm flipV="1">
          <a:off x="236089" y="3109033"/>
          <a:ext cx="10293985" cy="0"/>
        </a:xfrm>
        <a:prstGeom prst="line">
          <a:avLst/>
        </a:prstGeom>
      </xdr:spPr>
      <xdr:style>
        <a:lnRef idx="3">
          <a:schemeClr val="accent5"/>
        </a:lnRef>
        <a:fillRef idx="0">
          <a:schemeClr val="accent5"/>
        </a:fillRef>
        <a:effectRef idx="2">
          <a:schemeClr val="accent5"/>
        </a:effectRef>
        <a:fontRef idx="minor">
          <a:schemeClr val="tx1"/>
        </a:fontRef>
      </xdr:style>
    </xdr:cxnSp>
    <xdr:clientData/>
  </xdr:twoCellAnchor>
  <xdr:twoCellAnchor>
    <xdr:from>
      <xdr:col>0</xdr:col>
      <xdr:colOff>273793</xdr:colOff>
      <xdr:row>46</xdr:row>
      <xdr:rowOff>0</xdr:rowOff>
    </xdr:from>
    <xdr:to>
      <xdr:col>37</xdr:col>
      <xdr:colOff>168352</xdr:colOff>
      <xdr:row>46</xdr:row>
      <xdr:rowOff>0</xdr:rowOff>
    </xdr:to>
    <xdr:cxnSp macro="">
      <xdr:nvCxnSpPr>
        <xdr:cNvPr id="19" name="Straight Connector 18">
          <a:extLst>
            <a:ext uri="{FF2B5EF4-FFF2-40B4-BE49-F238E27FC236}">
              <a16:creationId xmlns:a16="http://schemas.microsoft.com/office/drawing/2014/main" id="{F9CAF826-2356-49B8-8853-F104BB431DD4}"/>
            </a:ext>
          </a:extLst>
        </xdr:cNvPr>
        <xdr:cNvCxnSpPr/>
      </xdr:nvCxnSpPr>
      <xdr:spPr>
        <a:xfrm flipV="1">
          <a:off x="273793" y="13536706"/>
          <a:ext cx="10260000" cy="0"/>
        </a:xfrm>
        <a:prstGeom prst="line">
          <a:avLst/>
        </a:prstGeom>
      </xdr:spPr>
      <xdr:style>
        <a:lnRef idx="3">
          <a:schemeClr val="accent5"/>
        </a:lnRef>
        <a:fillRef idx="0">
          <a:schemeClr val="accent5"/>
        </a:fillRef>
        <a:effectRef idx="2">
          <a:schemeClr val="accent5"/>
        </a:effectRef>
        <a:fontRef idx="minor">
          <a:schemeClr val="tx1"/>
        </a:fontRef>
      </xdr:style>
    </xdr:cxnSp>
    <xdr:clientData/>
  </xdr:twoCellAnchor>
  <xdr:twoCellAnchor>
    <xdr:from>
      <xdr:col>39</xdr:col>
      <xdr:colOff>7483</xdr:colOff>
      <xdr:row>11</xdr:row>
      <xdr:rowOff>306824</xdr:rowOff>
    </xdr:from>
    <xdr:to>
      <xdr:col>82</xdr:col>
      <xdr:colOff>224573</xdr:colOff>
      <xdr:row>11</xdr:row>
      <xdr:rowOff>306824</xdr:rowOff>
    </xdr:to>
    <xdr:cxnSp macro="">
      <xdr:nvCxnSpPr>
        <xdr:cNvPr id="20" name="Straight Connector 19">
          <a:extLst>
            <a:ext uri="{FF2B5EF4-FFF2-40B4-BE49-F238E27FC236}">
              <a16:creationId xmlns:a16="http://schemas.microsoft.com/office/drawing/2014/main" id="{9A98FE6B-53DB-44AE-8F19-961B2E7051CE}"/>
            </a:ext>
          </a:extLst>
        </xdr:cNvPr>
        <xdr:cNvCxnSpPr/>
      </xdr:nvCxnSpPr>
      <xdr:spPr>
        <a:xfrm flipV="1">
          <a:off x="10814028" y="3112369"/>
          <a:ext cx="12132000" cy="0"/>
        </a:xfrm>
        <a:prstGeom prst="line">
          <a:avLst/>
        </a:prstGeom>
      </xdr:spPr>
      <xdr:style>
        <a:lnRef idx="3">
          <a:schemeClr val="accent5"/>
        </a:lnRef>
        <a:fillRef idx="0">
          <a:schemeClr val="accent5"/>
        </a:fillRef>
        <a:effectRef idx="2">
          <a:schemeClr val="accent5"/>
        </a:effectRef>
        <a:fontRef idx="minor">
          <a:schemeClr val="tx1"/>
        </a:fontRef>
      </xdr:style>
    </xdr:cxnSp>
    <xdr:clientData/>
  </xdr:twoCellAnchor>
  <xdr:twoCellAnchor>
    <xdr:from>
      <xdr:col>38</xdr:col>
      <xdr:colOff>197787</xdr:colOff>
      <xdr:row>45</xdr:row>
      <xdr:rowOff>261417</xdr:rowOff>
    </xdr:from>
    <xdr:to>
      <xdr:col>83</xdr:col>
      <xdr:colOff>83409</xdr:colOff>
      <xdr:row>45</xdr:row>
      <xdr:rowOff>314769</xdr:rowOff>
    </xdr:to>
    <xdr:cxnSp macro="">
      <xdr:nvCxnSpPr>
        <xdr:cNvPr id="21" name="Straight Connector 20">
          <a:extLst>
            <a:ext uri="{FF2B5EF4-FFF2-40B4-BE49-F238E27FC236}">
              <a16:creationId xmlns:a16="http://schemas.microsoft.com/office/drawing/2014/main" id="{B3E8E9C8-92B3-4190-AF44-66CF19755FD4}"/>
            </a:ext>
          </a:extLst>
        </xdr:cNvPr>
        <xdr:cNvCxnSpPr/>
      </xdr:nvCxnSpPr>
      <xdr:spPr>
        <a:xfrm flipV="1">
          <a:off x="10878279" y="14418794"/>
          <a:ext cx="12543982" cy="53352"/>
        </a:xfrm>
        <a:prstGeom prst="line">
          <a:avLst/>
        </a:prstGeom>
      </xdr:spPr>
      <xdr:style>
        <a:lnRef idx="3">
          <a:schemeClr val="accent5"/>
        </a:lnRef>
        <a:fillRef idx="0">
          <a:schemeClr val="accent5"/>
        </a:fillRef>
        <a:effectRef idx="2">
          <a:schemeClr val="accent5"/>
        </a:effectRef>
        <a:fontRef idx="minor">
          <a:schemeClr val="tx1"/>
        </a:fontRef>
      </xdr:style>
    </xdr:cxnSp>
    <xdr:clientData/>
  </xdr:twoCellAnchor>
  <xdr:twoCellAnchor>
    <xdr:from>
      <xdr:col>84</xdr:col>
      <xdr:colOff>267262</xdr:colOff>
      <xdr:row>12</xdr:row>
      <xdr:rowOff>21100</xdr:rowOff>
    </xdr:from>
    <xdr:to>
      <xdr:col>131</xdr:col>
      <xdr:colOff>239989</xdr:colOff>
      <xdr:row>12</xdr:row>
      <xdr:rowOff>21100</xdr:rowOff>
    </xdr:to>
    <xdr:cxnSp macro="">
      <xdr:nvCxnSpPr>
        <xdr:cNvPr id="22" name="Straight Connector 21">
          <a:extLst>
            <a:ext uri="{FF2B5EF4-FFF2-40B4-BE49-F238E27FC236}">
              <a16:creationId xmlns:a16="http://schemas.microsoft.com/office/drawing/2014/main" id="{2E70EF66-5848-41B3-9F29-ABF4751D1E70}"/>
            </a:ext>
          </a:extLst>
        </xdr:cNvPr>
        <xdr:cNvCxnSpPr/>
      </xdr:nvCxnSpPr>
      <xdr:spPr>
        <a:xfrm flipV="1">
          <a:off x="23887180" y="3133641"/>
          <a:ext cx="13182809" cy="0"/>
        </a:xfrm>
        <a:prstGeom prst="line">
          <a:avLst/>
        </a:prstGeom>
      </xdr:spPr>
      <xdr:style>
        <a:lnRef idx="3">
          <a:schemeClr val="accent5"/>
        </a:lnRef>
        <a:fillRef idx="0">
          <a:schemeClr val="accent5"/>
        </a:fillRef>
        <a:effectRef idx="2">
          <a:schemeClr val="accent5"/>
        </a:effectRef>
        <a:fontRef idx="minor">
          <a:schemeClr val="tx1"/>
        </a:fontRef>
      </xdr:style>
    </xdr:cxnSp>
    <xdr:clientData/>
  </xdr:twoCellAnchor>
  <xdr:twoCellAnchor>
    <xdr:from>
      <xdr:col>86</xdr:col>
      <xdr:colOff>2449</xdr:colOff>
      <xdr:row>42</xdr:row>
      <xdr:rowOff>293062</xdr:rowOff>
    </xdr:from>
    <xdr:to>
      <xdr:col>132</xdr:col>
      <xdr:colOff>257613</xdr:colOff>
      <xdr:row>42</xdr:row>
      <xdr:rowOff>293062</xdr:rowOff>
    </xdr:to>
    <xdr:cxnSp macro="">
      <xdr:nvCxnSpPr>
        <xdr:cNvPr id="23" name="Straight Connector 22">
          <a:extLst>
            <a:ext uri="{FF2B5EF4-FFF2-40B4-BE49-F238E27FC236}">
              <a16:creationId xmlns:a16="http://schemas.microsoft.com/office/drawing/2014/main" id="{AD90E405-2AEE-4892-B586-F3E49251E55D}"/>
            </a:ext>
          </a:extLst>
        </xdr:cNvPr>
        <xdr:cNvCxnSpPr/>
      </xdr:nvCxnSpPr>
      <xdr:spPr>
        <a:xfrm flipV="1">
          <a:off x="23759732" y="12744584"/>
          <a:ext cx="12955164" cy="0"/>
        </a:xfrm>
        <a:prstGeom prst="line">
          <a:avLst/>
        </a:prstGeom>
      </xdr:spPr>
      <xdr:style>
        <a:lnRef idx="3">
          <a:schemeClr val="accent5"/>
        </a:lnRef>
        <a:fillRef idx="0">
          <a:schemeClr val="accent5"/>
        </a:fillRef>
        <a:effectRef idx="2">
          <a:schemeClr val="accent5"/>
        </a:effectRef>
        <a:fontRef idx="minor">
          <a:schemeClr val="tx1"/>
        </a:fontRef>
      </xdr:style>
    </xdr:cxnSp>
    <xdr:clientData/>
  </xdr:twoCellAnchor>
  <xdr:twoCellAnchor>
    <xdr:from>
      <xdr:col>135</xdr:col>
      <xdr:colOff>267280</xdr:colOff>
      <xdr:row>11</xdr:row>
      <xdr:rowOff>305379</xdr:rowOff>
    </xdr:from>
    <xdr:to>
      <xdr:col>167</xdr:col>
      <xdr:colOff>7546</xdr:colOff>
      <xdr:row>11</xdr:row>
      <xdr:rowOff>305379</xdr:rowOff>
    </xdr:to>
    <xdr:cxnSp macro="">
      <xdr:nvCxnSpPr>
        <xdr:cNvPr id="24" name="Straight Connector 23">
          <a:extLst>
            <a:ext uri="{FF2B5EF4-FFF2-40B4-BE49-F238E27FC236}">
              <a16:creationId xmlns:a16="http://schemas.microsoft.com/office/drawing/2014/main" id="{178F7EE6-FC01-4A2D-A4A4-1EC738749396}"/>
            </a:ext>
          </a:extLst>
        </xdr:cNvPr>
        <xdr:cNvCxnSpPr/>
      </xdr:nvCxnSpPr>
      <xdr:spPr>
        <a:xfrm flipV="1">
          <a:off x="37674553" y="3110924"/>
          <a:ext cx="8607175" cy="0"/>
        </a:xfrm>
        <a:prstGeom prst="line">
          <a:avLst/>
        </a:prstGeom>
      </xdr:spPr>
      <xdr:style>
        <a:lnRef idx="3">
          <a:schemeClr val="accent5"/>
        </a:lnRef>
        <a:fillRef idx="0">
          <a:schemeClr val="accent5"/>
        </a:fillRef>
        <a:effectRef idx="2">
          <a:schemeClr val="accent5"/>
        </a:effectRef>
        <a:fontRef idx="minor">
          <a:schemeClr val="tx1"/>
        </a:fontRef>
      </xdr:style>
    </xdr:cxnSp>
    <xdr:clientData/>
  </xdr:twoCellAnchor>
  <xdr:twoCellAnchor>
    <xdr:from>
      <xdr:col>135</xdr:col>
      <xdr:colOff>266796</xdr:colOff>
      <xdr:row>34</xdr:row>
      <xdr:rowOff>297918</xdr:rowOff>
    </xdr:from>
    <xdr:to>
      <xdr:col>167</xdr:col>
      <xdr:colOff>31167</xdr:colOff>
      <xdr:row>34</xdr:row>
      <xdr:rowOff>297918</xdr:rowOff>
    </xdr:to>
    <xdr:cxnSp macro="">
      <xdr:nvCxnSpPr>
        <xdr:cNvPr id="25" name="Straight Connector 24">
          <a:extLst>
            <a:ext uri="{FF2B5EF4-FFF2-40B4-BE49-F238E27FC236}">
              <a16:creationId xmlns:a16="http://schemas.microsoft.com/office/drawing/2014/main" id="{D010215F-00C4-4615-B784-6AA88224264E}"/>
            </a:ext>
          </a:extLst>
        </xdr:cNvPr>
        <xdr:cNvCxnSpPr/>
      </xdr:nvCxnSpPr>
      <xdr:spPr>
        <a:xfrm flipV="1">
          <a:off x="38297101" y="10183009"/>
          <a:ext cx="8859584" cy="0"/>
        </a:xfrm>
        <a:prstGeom prst="line">
          <a:avLst/>
        </a:prstGeom>
      </xdr:spPr>
      <xdr:style>
        <a:lnRef idx="3">
          <a:schemeClr val="accent5"/>
        </a:lnRef>
        <a:fillRef idx="0">
          <a:schemeClr val="accent5"/>
        </a:fillRef>
        <a:effectRef idx="2">
          <a:schemeClr val="accent5"/>
        </a:effectRef>
        <a:fontRef idx="minor">
          <a:schemeClr val="tx1"/>
        </a:fontRef>
      </xdr:style>
    </xdr:cxnSp>
    <xdr:clientData/>
  </xdr:twoCellAnchor>
  <xdr:twoCellAnchor>
    <xdr:from>
      <xdr:col>85</xdr:col>
      <xdr:colOff>273820</xdr:colOff>
      <xdr:row>59</xdr:row>
      <xdr:rowOff>1728</xdr:rowOff>
    </xdr:from>
    <xdr:to>
      <xdr:col>168</xdr:col>
      <xdr:colOff>0</xdr:colOff>
      <xdr:row>59</xdr:row>
      <xdr:rowOff>1728</xdr:rowOff>
    </xdr:to>
    <xdr:cxnSp macro="">
      <xdr:nvCxnSpPr>
        <xdr:cNvPr id="26" name="Straight Connector 25">
          <a:extLst>
            <a:ext uri="{FF2B5EF4-FFF2-40B4-BE49-F238E27FC236}">
              <a16:creationId xmlns:a16="http://schemas.microsoft.com/office/drawing/2014/main" id="{8045456D-B786-4293-AA89-BB82FF5FC102}"/>
            </a:ext>
          </a:extLst>
        </xdr:cNvPr>
        <xdr:cNvCxnSpPr/>
      </xdr:nvCxnSpPr>
      <xdr:spPr>
        <a:xfrm flipV="1">
          <a:off x="23549456" y="18255092"/>
          <a:ext cx="22752000" cy="0"/>
        </a:xfrm>
        <a:prstGeom prst="line">
          <a:avLst/>
        </a:prstGeom>
      </xdr:spPr>
      <xdr:style>
        <a:lnRef idx="3">
          <a:schemeClr val="accent5"/>
        </a:lnRef>
        <a:fillRef idx="0">
          <a:schemeClr val="accent5"/>
        </a:fillRef>
        <a:effectRef idx="2">
          <a:schemeClr val="accent5"/>
        </a:effectRef>
        <a:fontRef idx="minor">
          <a:schemeClr val="tx1"/>
        </a:fontRef>
      </xdr:style>
    </xdr:cxnSp>
    <xdr:clientData/>
  </xdr:twoCellAnchor>
  <xdr:twoCellAnchor>
    <xdr:from>
      <xdr:col>38</xdr:col>
      <xdr:colOff>0</xdr:colOff>
      <xdr:row>11</xdr:row>
      <xdr:rowOff>37752</xdr:rowOff>
    </xdr:from>
    <xdr:to>
      <xdr:col>38</xdr:col>
      <xdr:colOff>0</xdr:colOff>
      <xdr:row>60</xdr:row>
      <xdr:rowOff>305648</xdr:rowOff>
    </xdr:to>
    <xdr:cxnSp macro="">
      <xdr:nvCxnSpPr>
        <xdr:cNvPr id="27" name="Straight Connector 29">
          <a:extLst>
            <a:ext uri="{FF2B5EF4-FFF2-40B4-BE49-F238E27FC236}">
              <a16:creationId xmlns:a16="http://schemas.microsoft.com/office/drawing/2014/main" id="{239DA2C9-6220-4A34-957E-C8D02217B891}"/>
            </a:ext>
          </a:extLst>
        </xdr:cNvPr>
        <xdr:cNvCxnSpPr/>
      </xdr:nvCxnSpPr>
      <xdr:spPr>
        <a:xfrm>
          <a:off x="10680492" y="2827588"/>
          <a:ext cx="0" cy="16517650"/>
        </a:xfrm>
        <a:prstGeom prst="line">
          <a:avLst/>
        </a:prstGeom>
        <a:ln>
          <a:solidFill>
            <a:schemeClr val="accent5"/>
          </a:solidFill>
        </a:ln>
      </xdr:spPr>
      <xdr:style>
        <a:lnRef idx="3">
          <a:schemeClr val="accent5"/>
        </a:lnRef>
        <a:fillRef idx="0">
          <a:schemeClr val="accent5"/>
        </a:fillRef>
        <a:effectRef idx="2">
          <a:schemeClr val="accent5"/>
        </a:effectRef>
        <a:fontRef idx="minor">
          <a:schemeClr val="tx1"/>
        </a:fontRef>
      </xdr:style>
    </xdr:cxnSp>
    <xdr:clientData/>
  </xdr:twoCellAnchor>
  <xdr:twoCellAnchor>
    <xdr:from>
      <xdr:col>0</xdr:col>
      <xdr:colOff>104570</xdr:colOff>
      <xdr:row>12</xdr:row>
      <xdr:rowOff>62912</xdr:rowOff>
    </xdr:from>
    <xdr:to>
      <xdr:col>37</xdr:col>
      <xdr:colOff>208030</xdr:colOff>
      <xdr:row>45</xdr:row>
      <xdr:rowOff>140105</xdr:rowOff>
    </xdr:to>
    <xdr:sp macro="" textlink="">
      <xdr:nvSpPr>
        <xdr:cNvPr id="167" name="TextBox 27">
          <a:extLst>
            <a:ext uri="{FF2B5EF4-FFF2-40B4-BE49-F238E27FC236}">
              <a16:creationId xmlns:a16="http://schemas.microsoft.com/office/drawing/2014/main" id="{5596767A-718E-F059-F48B-24F0897B3107}"/>
            </a:ext>
          </a:extLst>
        </xdr:cNvPr>
        <xdr:cNvSpPr txBox="1"/>
      </xdr:nvSpPr>
      <xdr:spPr>
        <a:xfrm>
          <a:off x="104570" y="3083034"/>
          <a:ext cx="10418338" cy="109264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171450" lvl="1" indent="-171450" algn="just">
            <a:lnSpc>
              <a:spcPts val="2000"/>
            </a:lnSpc>
            <a:spcBef>
              <a:spcPts val="600"/>
            </a:spcBef>
            <a:buFont typeface="Arial" panose="020B0604020202020204" pitchFamily="34" charset="0"/>
            <a:buChar char="•"/>
            <a:tabLst>
              <a:tab pos="914400" algn="l"/>
            </a:tabLst>
          </a:pPr>
          <a:r>
            <a:rPr lang="en-US" sz="1300" b="1">
              <a:solidFill>
                <a:srgbClr val="000000"/>
              </a:solidFill>
              <a:effectLst/>
              <a:latin typeface="FT Base" pitchFamily="2" charset="0"/>
              <a:ea typeface="MS Mincho" panose="02020609040205080304" pitchFamily="49" charset="-128"/>
              <a:cs typeface="Arial" panose="020B0604020202020204" pitchFamily="34" charset="0"/>
            </a:rPr>
            <a:t>EDP's total generation increased by 12% in 2025 to 64TWh, following 12% YoY increase in Wind and Solar generation, with renewables representing ~90% of EDP's electricity generation mix.</a:t>
          </a:r>
          <a:endParaRPr lang="en-GB" sz="1300">
            <a:effectLst/>
            <a:latin typeface="FT Base" pitchFamily="2" charset="0"/>
            <a:ea typeface="Times New Roman" panose="02020603050405020304" pitchFamily="18" charset="0"/>
            <a:cs typeface="Times New Roman" panose="02020603050405020304" pitchFamily="18" charset="0"/>
          </a:endParaRPr>
        </a:p>
        <a:p>
          <a:pPr marL="171450" lvl="1" indent="-171450" algn="just">
            <a:lnSpc>
              <a:spcPts val="2000"/>
            </a:lnSpc>
            <a:spcBef>
              <a:spcPts val="600"/>
            </a:spcBef>
            <a:buFont typeface="Arial" panose="020B0604020202020204" pitchFamily="34" charset="0"/>
            <a:buChar char="•"/>
            <a:tabLst>
              <a:tab pos="914400" algn="l"/>
            </a:tabLst>
          </a:pPr>
          <a:r>
            <a:rPr lang="en-US" sz="1300" b="1">
              <a:solidFill>
                <a:srgbClr val="000000"/>
              </a:solidFill>
              <a:effectLst/>
              <a:latin typeface="FT Base" pitchFamily="2" charset="0"/>
              <a:ea typeface="MS Mincho" panose="02020609040205080304" pitchFamily="49" charset="-128"/>
              <a:cs typeface="Arial" panose="020B0604020202020204" pitchFamily="34" charset="0"/>
            </a:rPr>
            <a:t>Hydro generation in Iberia reached 12 TWh in 2025, exceeding expectations by 2.2 TWh. </a:t>
          </a:r>
          <a:r>
            <a:rPr lang="en-US" sz="1300">
              <a:solidFill>
                <a:srgbClr val="000000"/>
              </a:solidFill>
              <a:effectLst/>
              <a:latin typeface="FT Base" pitchFamily="2" charset="0"/>
              <a:ea typeface="MS Mincho" panose="02020609040205080304" pitchFamily="49" charset="-128"/>
              <a:cs typeface="Arial" panose="020B0604020202020204" pitchFamily="34" charset="0"/>
            </a:rPr>
            <a:t>2025 was marked by strong hydro resources, 31% above the historical average, compared to 16% in 2024. In the beginning of the year, reservoirs levels stood at ~60% and rose to 76% by the end of December 2025, a 10-year record for this time of the year. Hydro pumping generation rose by 24% YoY to 2.3 TWh in 2025, supported by increased hourly electricity price volatility in Iberia and higher demand for flexgen ancilliary services.</a:t>
          </a:r>
          <a:endParaRPr lang="en-GB" sz="1300">
            <a:effectLst/>
            <a:latin typeface="FT Base" pitchFamily="2" charset="0"/>
            <a:ea typeface="Times New Roman" panose="02020603050405020304" pitchFamily="18" charset="0"/>
            <a:cs typeface="Times New Roman" panose="02020603050405020304" pitchFamily="18" charset="0"/>
          </a:endParaRPr>
        </a:p>
        <a:p>
          <a:pPr marL="171450" lvl="1" indent="-171450" algn="just">
            <a:lnSpc>
              <a:spcPts val="2000"/>
            </a:lnSpc>
            <a:spcBef>
              <a:spcPts val="600"/>
            </a:spcBef>
            <a:buFont typeface="Arial" panose="020B0604020202020204" pitchFamily="34" charset="0"/>
            <a:buChar char="•"/>
            <a:tabLst>
              <a:tab pos="914400" algn="l"/>
            </a:tabLst>
          </a:pPr>
          <a:r>
            <a:rPr lang="en-US" sz="1300" b="1">
              <a:solidFill>
                <a:srgbClr val="000000"/>
              </a:solidFill>
              <a:effectLst/>
              <a:latin typeface="FT Base" pitchFamily="2" charset="0"/>
              <a:ea typeface="MS Mincho" panose="02020609040205080304" pitchFamily="49" charset="-128"/>
              <a:cs typeface="Arial" panose="020B0604020202020204" pitchFamily="34" charset="0"/>
            </a:rPr>
            <a:t>Average electricity spot prices in Iberia increased +4% </a:t>
          </a:r>
          <a:r>
            <a:rPr lang="en-US" sz="1300">
              <a:solidFill>
                <a:srgbClr val="000000"/>
              </a:solidFill>
              <a:effectLst/>
              <a:latin typeface="FT Base" pitchFamily="2" charset="0"/>
              <a:ea typeface="MS Mincho" panose="02020609040205080304" pitchFamily="49" charset="-128"/>
              <a:cs typeface="Arial" panose="020B0604020202020204" pitchFamily="34" charset="0"/>
            </a:rPr>
            <a:t>from €63.0/MWh in 2024 to €65.3/MWh in 2025 ( €70.9/MWh</a:t>
          </a:r>
          <a:r>
            <a:rPr lang="en-US" sz="1300" baseline="0">
              <a:solidFill>
                <a:srgbClr val="000000"/>
              </a:solidFill>
              <a:effectLst/>
              <a:latin typeface="FT Base" pitchFamily="2" charset="0"/>
              <a:ea typeface="MS Mincho" panose="02020609040205080304" pitchFamily="49" charset="-128"/>
              <a:cs typeface="Arial" panose="020B0604020202020204" pitchFamily="34" charset="0"/>
            </a:rPr>
            <a:t> in 4Q25)</a:t>
          </a:r>
          <a:r>
            <a:rPr lang="en-US" sz="1300">
              <a:solidFill>
                <a:srgbClr val="000000"/>
              </a:solidFill>
              <a:effectLst/>
              <a:latin typeface="FT Base" pitchFamily="2" charset="0"/>
              <a:ea typeface="MS Mincho" panose="02020609040205080304" pitchFamily="49" charset="-128"/>
              <a:cs typeface="Arial" panose="020B0604020202020204" pitchFamily="34" charset="0"/>
            </a:rPr>
            <a:t>.</a:t>
          </a:r>
          <a:endParaRPr lang="en-GB" sz="1300">
            <a:effectLst/>
            <a:latin typeface="FT Base" pitchFamily="2" charset="0"/>
            <a:ea typeface="Times New Roman" panose="02020603050405020304" pitchFamily="18" charset="0"/>
            <a:cs typeface="Times New Roman" panose="02020603050405020304" pitchFamily="18" charset="0"/>
          </a:endParaRPr>
        </a:p>
        <a:p>
          <a:pPr marL="171450" lvl="1" indent="-171450" algn="just">
            <a:lnSpc>
              <a:spcPts val="2000"/>
            </a:lnSpc>
            <a:spcBef>
              <a:spcPts val="600"/>
            </a:spcBef>
            <a:buFont typeface="Arial" panose="020B0604020202020204" pitchFamily="34" charset="0"/>
            <a:buChar char="•"/>
            <a:tabLst>
              <a:tab pos="914400" algn="l"/>
            </a:tabLst>
          </a:pPr>
          <a:r>
            <a:rPr lang="en-US" sz="1300" b="1">
              <a:solidFill>
                <a:srgbClr val="000000"/>
              </a:solidFill>
              <a:effectLst/>
              <a:latin typeface="FT Base" pitchFamily="2" charset="0"/>
              <a:ea typeface="MS Mincho" panose="02020609040205080304" pitchFamily="49" charset="-128"/>
              <a:cs typeface="Arial" panose="020B0604020202020204" pitchFamily="34" charset="0"/>
            </a:rPr>
            <a:t>Thermal generation rose significantly (+4.0 TWh YoY),</a:t>
          </a:r>
          <a:r>
            <a:rPr lang="en-US" sz="1300">
              <a:solidFill>
                <a:srgbClr val="000000"/>
              </a:solidFill>
              <a:effectLst/>
              <a:latin typeface="FT Base" pitchFamily="2" charset="0"/>
              <a:ea typeface="MS Mincho" panose="02020609040205080304" pitchFamily="49" charset="-128"/>
              <a:cs typeface="Arial" panose="020B0604020202020204" pitchFamily="34" charset="0"/>
            </a:rPr>
            <a:t> driven primarily by combined cycle gas turbines (CCGTs), following increased demand for backup services, further intensified by the Iberian power outage on April 28</a:t>
          </a:r>
          <a:r>
            <a:rPr lang="en-US" sz="1300" baseline="30000">
              <a:solidFill>
                <a:srgbClr val="000000"/>
              </a:solidFill>
              <a:effectLst/>
              <a:latin typeface="FT Base" pitchFamily="2" charset="0"/>
              <a:ea typeface="MS Mincho" panose="02020609040205080304" pitchFamily="49" charset="-128"/>
              <a:cs typeface="Arial" panose="020B0604020202020204" pitchFamily="34" charset="0"/>
            </a:rPr>
            <a:t>th</a:t>
          </a:r>
          <a:r>
            <a:rPr lang="en-US" sz="1300">
              <a:solidFill>
                <a:srgbClr val="000000"/>
              </a:solidFill>
              <a:effectLst/>
              <a:latin typeface="FT Base" pitchFamily="2" charset="0"/>
              <a:ea typeface="MS Mincho" panose="02020609040205080304" pitchFamily="49" charset="-128"/>
              <a:cs typeface="Arial" panose="020B0604020202020204" pitchFamily="34" charset="0"/>
            </a:rPr>
            <a:t>. After this event, flexible sources like CCGTs were prioritized to reinforce the resilience of the electricity system and ensure security of supply.</a:t>
          </a:r>
          <a:endParaRPr lang="en-GB" sz="1300">
            <a:effectLst/>
            <a:latin typeface="FT Base" pitchFamily="2" charset="0"/>
            <a:ea typeface="Times New Roman" panose="02020603050405020304" pitchFamily="18" charset="0"/>
            <a:cs typeface="Times New Roman" panose="02020603050405020304" pitchFamily="18" charset="0"/>
          </a:endParaRPr>
        </a:p>
        <a:p>
          <a:pPr marL="171450" lvl="1" indent="-171450" algn="just">
            <a:lnSpc>
              <a:spcPts val="2000"/>
            </a:lnSpc>
            <a:spcBef>
              <a:spcPts val="600"/>
            </a:spcBef>
            <a:buFont typeface="Arial" panose="020B0604020202020204" pitchFamily="34" charset="0"/>
            <a:buChar char="•"/>
            <a:tabLst>
              <a:tab pos="914400" algn="l"/>
            </a:tabLst>
          </a:pPr>
          <a:r>
            <a:rPr lang="en-US" sz="1300" b="1">
              <a:solidFill>
                <a:srgbClr val="000000"/>
              </a:solidFill>
              <a:effectLst/>
              <a:latin typeface="FT Base" pitchFamily="2" charset="0"/>
              <a:ea typeface="MS Mincho" panose="02020609040205080304" pitchFamily="49" charset="-128"/>
              <a:cs typeface="Arial" panose="020B0604020202020204" pitchFamily="34" charset="0"/>
            </a:rPr>
            <a:t>Over the last 12 months, EDP added +2.1 GW of total </a:t>
          </a:r>
          <a:r>
            <a:rPr lang="en-US" sz="1300">
              <a:solidFill>
                <a:srgbClr val="000000"/>
              </a:solidFill>
              <a:effectLst/>
              <a:latin typeface="FT Base" pitchFamily="2" charset="0"/>
              <a:ea typeface="MS Mincho" panose="02020609040205080304" pitchFamily="49" charset="-128"/>
              <a:cs typeface="Arial" panose="020B0604020202020204" pitchFamily="34" charset="0"/>
            </a:rPr>
            <a:t>(of which +2.0 GW at EDPR level in line with the latest guidance, with the remaining mainly from Solar DG in Europe and Brazil).</a:t>
          </a:r>
          <a:endParaRPr lang="en-GB" sz="1300">
            <a:effectLst/>
            <a:latin typeface="FT Base" pitchFamily="2" charset="0"/>
            <a:ea typeface="Times New Roman" panose="02020603050405020304" pitchFamily="18" charset="0"/>
            <a:cs typeface="Times New Roman" panose="02020603050405020304" pitchFamily="18" charset="0"/>
          </a:endParaRPr>
        </a:p>
        <a:p>
          <a:pPr marL="171450" lvl="1" indent="-171450" algn="just">
            <a:lnSpc>
              <a:spcPts val="2000"/>
            </a:lnSpc>
            <a:spcBef>
              <a:spcPts val="600"/>
            </a:spcBef>
            <a:buFont typeface="Arial" panose="020B0604020202020204" pitchFamily="34" charset="0"/>
            <a:buChar char="•"/>
            <a:tabLst>
              <a:tab pos="914400" algn="l"/>
            </a:tabLst>
          </a:pPr>
          <a:r>
            <a:rPr lang="en-GB" sz="1300" b="1">
              <a:solidFill>
                <a:srgbClr val="000000"/>
              </a:solidFill>
              <a:effectLst/>
              <a:latin typeface="FT Base" pitchFamily="2" charset="0"/>
              <a:ea typeface="MS Mincho" panose="02020609040205080304" pitchFamily="49" charset="-128"/>
              <a:cs typeface="Arial" panose="020B0604020202020204" pitchFamily="34" charset="0"/>
            </a:rPr>
            <a:t>As of December 2025, capacity under construction stood at 1.6 GW </a:t>
          </a:r>
          <a:r>
            <a:rPr lang="en-GB" sz="1300">
              <a:solidFill>
                <a:srgbClr val="000000"/>
              </a:solidFill>
              <a:effectLst/>
              <a:latin typeface="FT Base" pitchFamily="2" charset="0"/>
              <a:ea typeface="MS Mincho" panose="02020609040205080304" pitchFamily="49" charset="-128"/>
              <a:cs typeface="Arial" panose="020B0604020202020204" pitchFamily="34" charset="0"/>
            </a:rPr>
            <a:t>supporting capacity schedule for 2026 and beyond.</a:t>
          </a:r>
          <a:endParaRPr lang="en-GB" sz="1300">
            <a:effectLst/>
            <a:latin typeface="FT Base" pitchFamily="2" charset="0"/>
            <a:ea typeface="Times New Roman" panose="02020603050405020304" pitchFamily="18" charset="0"/>
            <a:cs typeface="Times New Roman" panose="02020603050405020304" pitchFamily="18" charset="0"/>
          </a:endParaRPr>
        </a:p>
        <a:p>
          <a:pPr marL="171450" lvl="1" indent="-171450" algn="just">
            <a:lnSpc>
              <a:spcPts val="2000"/>
            </a:lnSpc>
            <a:spcBef>
              <a:spcPts val="600"/>
            </a:spcBef>
            <a:buFont typeface="Arial" panose="020B0604020202020204" pitchFamily="34" charset="0"/>
            <a:buChar char="•"/>
            <a:tabLst>
              <a:tab pos="914400" algn="l"/>
            </a:tabLst>
          </a:pPr>
          <a:r>
            <a:rPr lang="en-GB" sz="1300">
              <a:solidFill>
                <a:srgbClr val="000000"/>
              </a:solidFill>
              <a:effectLst/>
              <a:latin typeface="FT Base" pitchFamily="2" charset="0"/>
              <a:ea typeface="MS Mincho" panose="02020609040205080304" pitchFamily="49" charset="-128"/>
              <a:cs typeface="Times New Roman" panose="02020603050405020304" pitchFamily="18" charset="0"/>
            </a:rPr>
            <a:t>The evolution of EDP’s installed capacity EBITDA in 2025 was impacted by five asset rotations transactions including two solar portfolio deals in Spain (83 MW and 190 MW), a 207 MW solar portfolio in Italy, a 121 MW wind portfolio across France and Belgium and a 150 MW of wind portfolio in Greece. Regarding this last transaction, as conditions precedent were met in December, capacity deconsolidation and asset rotation gains are expected to be accounted in 4Q25, while proceeds are expected be accounted in 1Q26.</a:t>
          </a:r>
          <a:r>
            <a:rPr lang="en-GB" sz="1300" b="1">
              <a:solidFill>
                <a:srgbClr val="000000"/>
              </a:solidFill>
              <a:effectLst/>
              <a:latin typeface="FT Base" pitchFamily="2" charset="0"/>
              <a:ea typeface="MS Mincho" panose="02020609040205080304" pitchFamily="49" charset="-128"/>
              <a:cs typeface="Times New Roman" panose="02020603050405020304" pitchFamily="18" charset="0"/>
            </a:rPr>
            <a:t> Wind and solar installed capacity reached 21.1 GW (EBITDA + Equity) in 2025, an increase of +6% or +1.2 GW YoY. </a:t>
          </a:r>
        </a:p>
        <a:p>
          <a:pPr marL="171450" marR="0" lvl="1" indent="-171450" algn="just" defTabSz="914400" eaLnBrk="1" fontAlgn="auto" latinLnBrk="0" hangingPunct="1">
            <a:lnSpc>
              <a:spcPts val="2000"/>
            </a:lnSpc>
            <a:spcBef>
              <a:spcPts val="600"/>
            </a:spcBef>
            <a:spcAft>
              <a:spcPts val="0"/>
            </a:spcAft>
            <a:buClrTx/>
            <a:buSzTx/>
            <a:buFont typeface="Arial" panose="020B0604020202020204" pitchFamily="34" charset="0"/>
            <a:buChar char="•"/>
            <a:tabLst>
              <a:tab pos="914400" algn="l"/>
            </a:tabLst>
            <a:defRPr/>
          </a:pPr>
          <a:r>
            <a:rPr kumimoji="0" lang="en-GB" sz="1300" b="0" i="0" u="none" strike="noStrike" kern="0" cap="none" spc="0" normalizeH="0" baseline="0" noProof="0">
              <a:ln>
                <a:noFill/>
              </a:ln>
              <a:solidFill>
                <a:srgbClr val="000000"/>
              </a:solidFill>
              <a:effectLst/>
              <a:uLnTx/>
              <a:uFillTx/>
              <a:latin typeface="FT Base" pitchFamily="2" charset="0"/>
              <a:ea typeface="MS Mincho" panose="02020609040205080304" pitchFamily="49" charset="-128"/>
              <a:cs typeface="Arial" panose="020B0604020202020204" pitchFamily="34" charset="0"/>
            </a:rPr>
            <a:t>Additionally, EDP closed two 49% stake transactions in the US, one in 3Q25 for a 392 MW portfolio of solar and storage assets and in 4Q25 for a 1.6 GW portfolio of wind, solar and storage assets, with no impact on installed capacity while associated asset rotation proceeds were realized in 2025.</a:t>
          </a:r>
          <a:endParaRPr lang="en-GB" sz="1300">
            <a:effectLst/>
            <a:latin typeface="FT Base" pitchFamily="2" charset="0"/>
            <a:ea typeface="Times New Roman" panose="02020603050405020304" pitchFamily="18" charset="0"/>
            <a:cs typeface="Times New Roman" panose="02020603050405020304" pitchFamily="18" charset="0"/>
          </a:endParaRPr>
        </a:p>
        <a:p>
          <a:pPr marL="171450" lvl="1" indent="-171450" algn="just">
            <a:lnSpc>
              <a:spcPts val="2000"/>
            </a:lnSpc>
            <a:spcBef>
              <a:spcPts val="600"/>
            </a:spcBef>
            <a:buFont typeface="Arial" panose="020B0604020202020204" pitchFamily="34" charset="0"/>
            <a:buChar char="•"/>
            <a:tabLst>
              <a:tab pos="914400" algn="l"/>
            </a:tabLst>
          </a:pPr>
          <a:r>
            <a:rPr lang="en-GB" sz="1300">
              <a:solidFill>
                <a:srgbClr val="000000"/>
              </a:solidFill>
              <a:effectLst/>
              <a:latin typeface="FT Base" pitchFamily="2" charset="0"/>
              <a:ea typeface="MS Mincho" panose="02020609040205080304" pitchFamily="49" charset="-128"/>
              <a:cs typeface="Arial" panose="020B0604020202020204" pitchFamily="34" charset="0"/>
            </a:rPr>
            <a:t>In the past 12 months, installed capacity equity was mainly impacted by: (i) two disposals in Brazil, including the sale of a 50% stake in two hydro power plants  and a 20% stake in the Pecém coal power plant in 3Q25,</a:t>
          </a:r>
          <a:r>
            <a:rPr lang="en-US" sz="1300">
              <a:solidFill>
                <a:srgbClr val="000000"/>
              </a:solidFill>
              <a:effectLst/>
              <a:latin typeface="FT Base" pitchFamily="2" charset="0"/>
              <a:ea typeface="MS Mincho" panose="02020609040205080304" pitchFamily="49" charset="-128"/>
              <a:cs typeface="Arial" panose="020B0604020202020204" pitchFamily="34" charset="0"/>
            </a:rPr>
            <a:t> (ii) </a:t>
          </a:r>
          <a:r>
            <a:rPr lang="en-GB" sz="1300">
              <a:solidFill>
                <a:srgbClr val="000000"/>
              </a:solidFill>
              <a:effectLst/>
              <a:latin typeface="FT Base" pitchFamily="2" charset="0"/>
              <a:ea typeface="MS Mincho" panose="02020609040205080304" pitchFamily="49" charset="-128"/>
              <a:cs typeface="Arial" panose="020B0604020202020204" pitchFamily="34" charset="0"/>
            </a:rPr>
            <a:t>the net impact of the conversion of the Aboño II thermal plant in Spain from coal to gas fired and (iii) net portfolio additions related to attributable equity in wind offshore in France and the sale of a 20.25% stake  in the respective offshore wind farm in 4Q25. </a:t>
          </a:r>
          <a:endParaRPr lang="en-GB" sz="1300">
            <a:effectLst/>
            <a:latin typeface="FT Base" pitchFamily="2" charset="0"/>
            <a:ea typeface="Times New Roman" panose="02020603050405020304" pitchFamily="18" charset="0"/>
            <a:cs typeface="Times New Roman" panose="02020603050405020304" pitchFamily="18" charset="0"/>
          </a:endParaRPr>
        </a:p>
        <a:p>
          <a:pPr marL="171450" lvl="1" indent="-171450" algn="just">
            <a:lnSpc>
              <a:spcPts val="2000"/>
            </a:lnSpc>
            <a:spcBef>
              <a:spcPts val="600"/>
            </a:spcBef>
            <a:buFont typeface="Arial" panose="020B0604020202020204" pitchFamily="34" charset="0"/>
            <a:buChar char="•"/>
            <a:tabLst>
              <a:tab pos="914400" algn="l"/>
            </a:tabLst>
          </a:pPr>
          <a:r>
            <a:rPr lang="en-GB" sz="1300" b="1">
              <a:solidFill>
                <a:srgbClr val="000000"/>
              </a:solidFill>
              <a:effectLst/>
              <a:latin typeface="FT Base" pitchFamily="2" charset="0"/>
              <a:ea typeface="MS Mincho" panose="02020609040205080304" pitchFamily="49" charset="-128"/>
              <a:cs typeface="Arial" panose="020B0604020202020204" pitchFamily="34" charset="0"/>
            </a:rPr>
            <a:t>Wind and solar generation increased by 12% YoY to 41 TWh </a:t>
          </a:r>
          <a:r>
            <a:rPr lang="en-GB" sz="1300">
              <a:solidFill>
                <a:srgbClr val="000000"/>
              </a:solidFill>
              <a:effectLst/>
              <a:latin typeface="FT Base" pitchFamily="2" charset="0"/>
              <a:ea typeface="MS Mincho" panose="02020609040205080304" pitchFamily="49" charset="-128"/>
              <a:cs typeface="Arial" panose="020B0604020202020204" pitchFamily="34" charset="0"/>
            </a:rPr>
            <a:t>(including solar DG in Europe and Brazil), supported by 6% YoY increase of installed capacity and reflecting wind and solar resources 5% below LT average</a:t>
          </a:r>
          <a:r>
            <a:rPr lang="en-GB" sz="1300" baseline="0">
              <a:solidFill>
                <a:srgbClr val="000000"/>
              </a:solidFill>
              <a:effectLst/>
              <a:latin typeface="FT Base" pitchFamily="2" charset="0"/>
              <a:ea typeface="MS Mincho" panose="02020609040205080304" pitchFamily="49" charset="-128"/>
              <a:cs typeface="Arial" panose="020B0604020202020204" pitchFamily="34" charset="0"/>
            </a:rPr>
            <a:t> in 2025 and 9% below </a:t>
          </a:r>
          <a:r>
            <a:rPr lang="en-GB" sz="1300">
              <a:solidFill>
                <a:srgbClr val="000000"/>
              </a:solidFill>
              <a:effectLst/>
              <a:latin typeface="FT Base" pitchFamily="2" charset="0"/>
              <a:ea typeface="MS Mincho" panose="02020609040205080304" pitchFamily="49" charset="-128"/>
              <a:cs typeface="Arial" panose="020B0604020202020204" pitchFamily="34" charset="0"/>
            </a:rPr>
            <a:t>in 4Q25. Wind generation decreased by 1% YoY, mainly impacted by Europe, driven by below average wind resources and asset rotation effect partially offset by capacity additions.</a:t>
          </a:r>
        </a:p>
        <a:p>
          <a:pPr marL="171450" lvl="1" indent="-171450" algn="just">
            <a:lnSpc>
              <a:spcPts val="2000"/>
            </a:lnSpc>
            <a:spcBef>
              <a:spcPts val="600"/>
            </a:spcBef>
            <a:buFont typeface="Arial" panose="020B0604020202020204" pitchFamily="34" charset="0"/>
            <a:buChar char="•"/>
            <a:tabLst>
              <a:tab pos="914400" algn="l"/>
            </a:tabLst>
          </a:pPr>
          <a:r>
            <a:rPr lang="en-GB" sz="1300" b="1">
              <a:solidFill>
                <a:srgbClr val="000000"/>
              </a:solidFill>
              <a:effectLst/>
              <a:latin typeface="FT Base" pitchFamily="2" charset="0"/>
              <a:ea typeface="MS Mincho" panose="02020609040205080304" pitchFamily="49" charset="-128"/>
              <a:cs typeface="Arial" panose="020B0604020202020204" pitchFamily="34" charset="0"/>
            </a:rPr>
            <a:t>The number of EDP's electricity clients in liberalised market Portugal, reached 3,428k as of December 2025, reflecting a stabilization QoQ, </a:t>
          </a:r>
          <a:r>
            <a:rPr lang="en-GB" sz="1300">
              <a:solidFill>
                <a:srgbClr val="000000"/>
              </a:solidFill>
              <a:effectLst/>
              <a:latin typeface="FT Base" pitchFamily="2" charset="0"/>
              <a:ea typeface="MS Mincho" panose="02020609040205080304" pitchFamily="49" charset="-128"/>
              <a:cs typeface="Arial" panose="020B0604020202020204" pitchFamily="34" charset="0"/>
            </a:rPr>
            <a:t>following EDP's competitive commercial offerings, the growing adoption of differentiated services and the continued delivery of high levels of customer service.</a:t>
          </a:r>
          <a:endParaRPr lang="en-GB" sz="1300">
            <a:effectLst/>
            <a:latin typeface="FT Base" pitchFamily="2" charset="0"/>
            <a:ea typeface="Times New Roman" panose="02020603050405020304" pitchFamily="18" charset="0"/>
            <a:cs typeface="Times New Roman" panose="02020603050405020304" pitchFamily="18" charset="0"/>
          </a:endParaRPr>
        </a:p>
        <a:p>
          <a:pPr marL="171450" lvl="1" indent="-171450" algn="just">
            <a:lnSpc>
              <a:spcPts val="2000"/>
            </a:lnSpc>
            <a:spcBef>
              <a:spcPts val="600"/>
            </a:spcBef>
            <a:buFont typeface="Arial" panose="020B0604020202020204" pitchFamily="34" charset="0"/>
            <a:buChar char="•"/>
            <a:tabLst>
              <a:tab pos="914400" algn="l"/>
            </a:tabLst>
          </a:pPr>
          <a:r>
            <a:rPr lang="en-US" sz="1300" b="1">
              <a:solidFill>
                <a:srgbClr val="000000"/>
              </a:solidFill>
              <a:effectLst/>
              <a:latin typeface="FT Base" pitchFamily="2" charset="0"/>
              <a:ea typeface="MS Mincho" panose="02020609040205080304" pitchFamily="49" charset="-128"/>
              <a:cs typeface="Arial" panose="020B0604020202020204" pitchFamily="34" charset="0"/>
            </a:rPr>
            <a:t>In Iberia, electricity distributed increased by 3.1% YoY</a:t>
          </a:r>
          <a:r>
            <a:rPr lang="en-US" sz="1300">
              <a:solidFill>
                <a:srgbClr val="000000"/>
              </a:solidFill>
              <a:effectLst/>
              <a:latin typeface="FT Base" pitchFamily="2" charset="0"/>
              <a:ea typeface="MS Mincho" panose="02020609040205080304" pitchFamily="49" charset="-128"/>
              <a:cs typeface="Arial" panose="020B0604020202020204" pitchFamily="34" charset="0"/>
            </a:rPr>
            <a:t>, mainly in Portugal (+3.6% YoY), driven by higher EV's penetration, a 0.8% increase in the number of customers and higher average consumption per customer. </a:t>
          </a:r>
          <a:r>
            <a:rPr lang="en-US" sz="1300" b="1">
              <a:solidFill>
                <a:srgbClr val="000000"/>
              </a:solidFill>
              <a:effectLst/>
              <a:latin typeface="FT Base" pitchFamily="2" charset="0"/>
              <a:ea typeface="MS Mincho" panose="02020609040205080304" pitchFamily="49" charset="-128"/>
              <a:cs typeface="Arial" panose="020B0604020202020204" pitchFamily="34" charset="0"/>
            </a:rPr>
            <a:t>In Spain </a:t>
          </a:r>
          <a:r>
            <a:rPr lang="en-US" sz="1300">
              <a:solidFill>
                <a:srgbClr val="000000"/>
              </a:solidFill>
              <a:effectLst/>
              <a:latin typeface="FT Base" pitchFamily="2" charset="0"/>
              <a:ea typeface="MS Mincho" panose="02020609040205080304" pitchFamily="49" charset="-128"/>
              <a:cs typeface="Arial" panose="020B0604020202020204" pitchFamily="34" charset="0"/>
            </a:rPr>
            <a:t>mainland power demand increased 2.7% YoY (+1.3% YoY in EDP’s electricity networks area). </a:t>
          </a:r>
          <a:r>
            <a:rPr lang="en-US" sz="1300" b="1">
              <a:solidFill>
                <a:srgbClr val="000000"/>
              </a:solidFill>
              <a:effectLst/>
              <a:latin typeface="FT Base" pitchFamily="2" charset="0"/>
              <a:ea typeface="MS Mincho" panose="02020609040205080304" pitchFamily="49" charset="-128"/>
              <a:cs typeface="Arial" panose="020B0604020202020204" pitchFamily="34" charset="0"/>
            </a:rPr>
            <a:t>In Brazil, electricity distributed remained stable YoY</a:t>
          </a:r>
          <a:r>
            <a:rPr lang="en-US" sz="1300">
              <a:solidFill>
                <a:srgbClr val="000000"/>
              </a:solidFill>
              <a:effectLst/>
              <a:latin typeface="FT Base" pitchFamily="2" charset="0"/>
              <a:ea typeface="MS Mincho" panose="02020609040205080304" pitchFamily="49" charset="-128"/>
              <a:cs typeface="Arial" panose="020B0604020202020204" pitchFamily="34" charset="0"/>
            </a:rPr>
            <a:t>, with the number of customers connected increasing 2.2% YoY.</a:t>
          </a:r>
          <a:endParaRPr lang="en-GB" sz="1300">
            <a:effectLst/>
            <a:latin typeface="FT Base" pitchFamily="2" charset="0"/>
            <a:ea typeface="Times New Roman" panose="02020603050405020304" pitchFamily="18" charset="0"/>
            <a:cs typeface="Times New Roman" panose="02020603050405020304" pitchFamily="18" charset="0"/>
          </a:endParaRPr>
        </a:p>
        <a:p>
          <a:pPr marL="171450" lvl="1" indent="-171450" algn="just">
            <a:lnSpc>
              <a:spcPts val="2000"/>
            </a:lnSpc>
            <a:spcBef>
              <a:spcPts val="600"/>
            </a:spcBef>
            <a:buFont typeface="Arial" panose="020B0604020202020204" pitchFamily="34" charset="0"/>
            <a:buChar char="•"/>
            <a:tabLst>
              <a:tab pos="914400" algn="l"/>
            </a:tabLst>
          </a:pPr>
          <a:r>
            <a:rPr lang="en-GB" sz="1300" b="1">
              <a:solidFill>
                <a:srgbClr val="000000"/>
              </a:solidFill>
              <a:effectLst/>
              <a:latin typeface="FT Base" pitchFamily="2" charset="0"/>
              <a:ea typeface="MS Mincho" panose="02020609040205080304" pitchFamily="49" charset="-128"/>
              <a:cs typeface="Times New Roman" panose="02020603050405020304" pitchFamily="18" charset="0"/>
            </a:rPr>
            <a:t>EDP continues to see a strong increase in active connection points related to the Energy Transition, +16% YoY in Iberia</a:t>
          </a:r>
          <a:r>
            <a:rPr lang="en-GB" sz="1300">
              <a:solidFill>
                <a:srgbClr val="000000"/>
              </a:solidFill>
              <a:effectLst/>
              <a:latin typeface="FT Base" pitchFamily="2" charset="0"/>
              <a:ea typeface="MS Mincho" panose="02020609040205080304" pitchFamily="49" charset="-128"/>
              <a:cs typeface="Times New Roman" panose="02020603050405020304" pitchFamily="18" charset="0"/>
            </a:rPr>
            <a:t>, mainly on the back of (i) renewables projects, (ii) self-consumption and energy communities (mostly Solar DG) and (iii) electric mobility points.</a:t>
          </a:r>
          <a:endParaRPr lang="en-GB" sz="1300">
            <a:effectLst/>
            <a:latin typeface="FT Base" pitchFamily="2" charset="0"/>
            <a:ea typeface="Times New Roman" panose="02020603050405020304" pitchFamily="18" charset="0"/>
            <a:cs typeface="Times New Roman" panose="02020603050405020304" pitchFamily="18" charset="0"/>
          </a:endParaRPr>
        </a:p>
        <a:p>
          <a:pPr marL="171450" indent="-171450">
            <a:buFont typeface="Arial" panose="020B0604020202020204" pitchFamily="34" charset="0"/>
            <a:buChar char="•"/>
          </a:pPr>
          <a:endParaRPr lang="en-GB" sz="1100">
            <a:solidFill>
              <a:srgbClr val="FF0000"/>
            </a:solidFill>
          </a:endParaRPr>
        </a:p>
      </xdr:txBody>
    </xdr:sp>
    <xdr:clientData/>
  </xdr:twoCellAnchor>
  <xdr:twoCellAnchor>
    <xdr:from>
      <xdr:col>62</xdr:col>
      <xdr:colOff>173560</xdr:colOff>
      <xdr:row>49</xdr:row>
      <xdr:rowOff>214679</xdr:rowOff>
    </xdr:from>
    <xdr:to>
      <xdr:col>69</xdr:col>
      <xdr:colOff>207069</xdr:colOff>
      <xdr:row>50</xdr:row>
      <xdr:rowOff>204433</xdr:rowOff>
    </xdr:to>
    <xdr:grpSp>
      <xdr:nvGrpSpPr>
        <xdr:cNvPr id="33" name="Group 32">
          <a:extLst>
            <a:ext uri="{FF2B5EF4-FFF2-40B4-BE49-F238E27FC236}">
              <a16:creationId xmlns:a16="http://schemas.microsoft.com/office/drawing/2014/main" id="{484ACBE2-8188-7C83-55B3-825A14C8FA98}"/>
            </a:ext>
          </a:extLst>
        </xdr:cNvPr>
        <xdr:cNvGrpSpPr/>
      </xdr:nvGrpSpPr>
      <xdr:grpSpPr>
        <a:xfrm>
          <a:off x="17540072" y="15280645"/>
          <a:ext cx="1971735" cy="293520"/>
          <a:chOff x="17361050" y="15606711"/>
          <a:chExt cx="1938799" cy="307701"/>
        </a:xfrm>
      </xdr:grpSpPr>
      <xdr:sp macro="" textlink="">
        <xdr:nvSpPr>
          <xdr:cNvPr id="30" name="TextBox 29">
            <a:extLst>
              <a:ext uri="{FF2B5EF4-FFF2-40B4-BE49-F238E27FC236}">
                <a16:creationId xmlns:a16="http://schemas.microsoft.com/office/drawing/2014/main" id="{1AB56C55-A6FB-6ADB-ABA2-39821DF5F66E}"/>
              </a:ext>
            </a:extLst>
          </xdr:cNvPr>
          <xdr:cNvSpPr txBox="1"/>
        </xdr:nvSpPr>
        <xdr:spPr>
          <a:xfrm>
            <a:off x="17361050" y="15606711"/>
            <a:ext cx="710899" cy="30770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400">
                <a:latin typeface="FT Base" pitchFamily="2" charset="0"/>
              </a:rPr>
              <a:t>2025</a:t>
            </a:r>
          </a:p>
        </xdr:txBody>
      </xdr:sp>
      <xdr:sp macro="" textlink="">
        <xdr:nvSpPr>
          <xdr:cNvPr id="31" name="TextBox 30">
            <a:extLst>
              <a:ext uri="{FF2B5EF4-FFF2-40B4-BE49-F238E27FC236}">
                <a16:creationId xmlns:a16="http://schemas.microsoft.com/office/drawing/2014/main" id="{62FBAEB3-B53E-470F-94A9-15B9903C9CE9}"/>
              </a:ext>
            </a:extLst>
          </xdr:cNvPr>
          <xdr:cNvSpPr txBox="1"/>
        </xdr:nvSpPr>
        <xdr:spPr>
          <a:xfrm>
            <a:off x="18589312" y="15606713"/>
            <a:ext cx="710537" cy="22352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400">
                <a:latin typeface="FT Base" pitchFamily="2" charset="0"/>
              </a:rPr>
              <a:t>2024</a:t>
            </a:r>
          </a:p>
        </xdr:txBody>
      </xdr:sp>
    </xdr:grpSp>
    <xdr:clientData/>
  </xdr:twoCellAnchor>
  <xdr:twoCellAnchor editAs="oneCell">
    <xdr:from>
      <xdr:col>62</xdr:col>
      <xdr:colOff>115137</xdr:colOff>
      <xdr:row>31</xdr:row>
      <xdr:rowOff>293076</xdr:rowOff>
    </xdr:from>
    <xdr:to>
      <xdr:col>83</xdr:col>
      <xdr:colOff>65875</xdr:colOff>
      <xdr:row>40</xdr:row>
      <xdr:rowOff>439615</xdr:rowOff>
    </xdr:to>
    <xdr:pic>
      <xdr:nvPicPr>
        <xdr:cNvPr id="14" name="Picture 13">
          <a:extLst>
            <a:ext uri="{FF2B5EF4-FFF2-40B4-BE49-F238E27FC236}">
              <a16:creationId xmlns:a16="http://schemas.microsoft.com/office/drawing/2014/main" id="{D0FE1EEF-0F7F-B1DC-DCC7-5122DC255E52}"/>
            </a:ext>
          </a:extLst>
        </xdr:cNvPr>
        <xdr:cNvPicPr>
          <a:picLocks noChangeAspect="1"/>
        </xdr:cNvPicPr>
      </xdr:nvPicPr>
      <xdr:blipFill>
        <a:blip xmlns:r="http://schemas.openxmlformats.org/officeDocument/2006/relationships" r:embed="rId7"/>
        <a:stretch>
          <a:fillRect/>
        </a:stretch>
      </xdr:blipFill>
      <xdr:spPr>
        <a:xfrm>
          <a:off x="17197335" y="9273790"/>
          <a:ext cx="5668913" cy="3108710"/>
        </a:xfrm>
        <a:prstGeom prst="rect">
          <a:avLst/>
        </a:prstGeom>
      </xdr:spPr>
    </xdr:pic>
    <xdr:clientData/>
  </xdr:twoCellAnchor>
  <xdr:twoCellAnchor editAs="oneCell">
    <xdr:from>
      <xdr:col>62</xdr:col>
      <xdr:colOff>113392</xdr:colOff>
      <xdr:row>14</xdr:row>
      <xdr:rowOff>242631</xdr:rowOff>
    </xdr:from>
    <xdr:to>
      <xdr:col>80</xdr:col>
      <xdr:colOff>40350</xdr:colOff>
      <xdr:row>28</xdr:row>
      <xdr:rowOff>240409</xdr:rowOff>
    </xdr:to>
    <xdr:pic>
      <xdr:nvPicPr>
        <xdr:cNvPr id="15" name="Picture 14">
          <a:extLst>
            <a:ext uri="{FF2B5EF4-FFF2-40B4-BE49-F238E27FC236}">
              <a16:creationId xmlns:a16="http://schemas.microsoft.com/office/drawing/2014/main" id="{03AE4AB0-A3D7-2CFA-DD38-599DC73C69BD}"/>
            </a:ext>
          </a:extLst>
        </xdr:cNvPr>
        <xdr:cNvPicPr>
          <a:picLocks noChangeAspect="1"/>
        </xdr:cNvPicPr>
      </xdr:nvPicPr>
      <xdr:blipFill>
        <a:blip xmlns:r="http://schemas.openxmlformats.org/officeDocument/2006/relationships" r:embed="rId8"/>
        <a:stretch>
          <a:fillRect/>
        </a:stretch>
      </xdr:blipFill>
      <xdr:spPr>
        <a:xfrm>
          <a:off x="17442747" y="3899002"/>
          <a:ext cx="4904538" cy="4287203"/>
        </a:xfrm>
        <a:prstGeom prst="rect">
          <a:avLst/>
        </a:prstGeom>
      </xdr:spPr>
    </xdr:pic>
    <xdr:clientData/>
  </xdr:twoCellAnchor>
  <xdr:twoCellAnchor editAs="oneCell">
    <xdr:from>
      <xdr:col>104</xdr:col>
      <xdr:colOff>158750</xdr:colOff>
      <xdr:row>15</xdr:row>
      <xdr:rowOff>158750</xdr:rowOff>
    </xdr:from>
    <xdr:to>
      <xdr:col>124</xdr:col>
      <xdr:colOff>101796</xdr:colOff>
      <xdr:row>28</xdr:row>
      <xdr:rowOff>114576</xdr:rowOff>
    </xdr:to>
    <xdr:pic>
      <xdr:nvPicPr>
        <xdr:cNvPr id="28" name="Picture 27">
          <a:extLst>
            <a:ext uri="{FF2B5EF4-FFF2-40B4-BE49-F238E27FC236}">
              <a16:creationId xmlns:a16="http://schemas.microsoft.com/office/drawing/2014/main" id="{233178FF-75B1-D60E-7DC2-D65239F2B945}"/>
            </a:ext>
          </a:extLst>
        </xdr:cNvPr>
        <xdr:cNvPicPr>
          <a:picLocks noChangeAspect="1"/>
        </xdr:cNvPicPr>
      </xdr:nvPicPr>
      <xdr:blipFill>
        <a:blip xmlns:r="http://schemas.openxmlformats.org/officeDocument/2006/relationships" r:embed="rId9"/>
        <a:stretch>
          <a:fillRect/>
        </a:stretch>
      </xdr:blipFill>
      <xdr:spPr>
        <a:xfrm>
          <a:off x="28903839" y="4206875"/>
          <a:ext cx="5392253" cy="4026630"/>
        </a:xfrm>
        <a:prstGeom prst="rect">
          <a:avLst/>
        </a:prstGeom>
      </xdr:spPr>
    </xdr:pic>
    <xdr:clientData/>
  </xdr:twoCellAnchor>
  <xdr:twoCellAnchor editAs="oneCell">
    <xdr:from>
      <xdr:col>60</xdr:col>
      <xdr:colOff>182846</xdr:colOff>
      <xdr:row>57</xdr:row>
      <xdr:rowOff>64235</xdr:rowOff>
    </xdr:from>
    <xdr:to>
      <xdr:col>72</xdr:col>
      <xdr:colOff>238125</xdr:colOff>
      <xdr:row>72</xdr:row>
      <xdr:rowOff>143213</xdr:rowOff>
    </xdr:to>
    <xdr:pic>
      <xdr:nvPicPr>
        <xdr:cNvPr id="29" name="Picture 28">
          <a:extLst>
            <a:ext uri="{FF2B5EF4-FFF2-40B4-BE49-F238E27FC236}">
              <a16:creationId xmlns:a16="http://schemas.microsoft.com/office/drawing/2014/main" id="{7B166DEA-520C-3C77-5EB2-59380C4B9443}"/>
            </a:ext>
          </a:extLst>
        </xdr:cNvPr>
        <xdr:cNvPicPr>
          <a:picLocks noChangeAspect="1"/>
        </xdr:cNvPicPr>
      </xdr:nvPicPr>
      <xdr:blipFill rotWithShape="1">
        <a:blip xmlns:r="http://schemas.openxmlformats.org/officeDocument/2006/relationships" r:embed="rId10"/>
        <a:srcRect r="6050" b="20827"/>
        <a:stretch/>
      </xdr:blipFill>
      <xdr:spPr>
        <a:xfrm>
          <a:off x="16537091" y="17424895"/>
          <a:ext cx="3308157" cy="3331856"/>
        </a:xfrm>
        <a:prstGeom prst="rect">
          <a:avLst/>
        </a:prstGeom>
      </xdr:spPr>
    </xdr:pic>
    <xdr:clientData/>
  </xdr:twoCellAnchor>
  <xdr:twoCellAnchor editAs="oneCell">
    <xdr:from>
      <xdr:col>72</xdr:col>
      <xdr:colOff>158750</xdr:colOff>
      <xdr:row>48</xdr:row>
      <xdr:rowOff>68036</xdr:rowOff>
    </xdr:from>
    <xdr:to>
      <xdr:col>84</xdr:col>
      <xdr:colOff>29573</xdr:colOff>
      <xdr:row>62</xdr:row>
      <xdr:rowOff>35936</xdr:rowOff>
    </xdr:to>
    <xdr:pic>
      <xdr:nvPicPr>
        <xdr:cNvPr id="32" name="Picture 31">
          <a:extLst>
            <a:ext uri="{FF2B5EF4-FFF2-40B4-BE49-F238E27FC236}">
              <a16:creationId xmlns:a16="http://schemas.microsoft.com/office/drawing/2014/main" id="{8FA005F4-0DBA-6591-725F-E93651F5CD1F}"/>
            </a:ext>
          </a:extLst>
        </xdr:cNvPr>
        <xdr:cNvPicPr>
          <a:picLocks noChangeAspect="1"/>
        </xdr:cNvPicPr>
      </xdr:nvPicPr>
      <xdr:blipFill>
        <a:blip xmlns:r="http://schemas.openxmlformats.org/officeDocument/2006/relationships" r:embed="rId11"/>
        <a:stretch>
          <a:fillRect/>
        </a:stretch>
      </xdr:blipFill>
      <xdr:spPr>
        <a:xfrm>
          <a:off x="19968482" y="15092590"/>
          <a:ext cx="3136537" cy="4325360"/>
        </a:xfrm>
        <a:prstGeom prst="rect">
          <a:avLst/>
        </a:prstGeom>
      </xdr:spPr>
    </xdr:pic>
    <xdr:clientData/>
  </xdr:twoCellAnchor>
  <xdr:twoCellAnchor editAs="oneCell">
    <xdr:from>
      <xdr:col>115</xdr:col>
      <xdr:colOff>11339</xdr:colOff>
      <xdr:row>44</xdr:row>
      <xdr:rowOff>79376</xdr:rowOff>
    </xdr:from>
    <xdr:to>
      <xdr:col>132</xdr:col>
      <xdr:colOff>225556</xdr:colOff>
      <xdr:row>55</xdr:row>
      <xdr:rowOff>150663</xdr:rowOff>
    </xdr:to>
    <xdr:pic>
      <xdr:nvPicPr>
        <xdr:cNvPr id="34" name="Picture 33">
          <a:extLst>
            <a:ext uri="{FF2B5EF4-FFF2-40B4-BE49-F238E27FC236}">
              <a16:creationId xmlns:a16="http://schemas.microsoft.com/office/drawing/2014/main" id="{E0F1E1A2-9781-F71D-8051-F433ECD9689E}"/>
            </a:ext>
          </a:extLst>
        </xdr:cNvPr>
        <xdr:cNvPicPr>
          <a:picLocks noChangeAspect="1"/>
        </xdr:cNvPicPr>
      </xdr:nvPicPr>
      <xdr:blipFill>
        <a:blip xmlns:r="http://schemas.openxmlformats.org/officeDocument/2006/relationships" r:embed="rId12"/>
        <a:stretch>
          <a:fillRect/>
        </a:stretch>
      </xdr:blipFill>
      <xdr:spPr>
        <a:xfrm>
          <a:off x="31750000" y="13788572"/>
          <a:ext cx="4840644" cy="360914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CGC\Administracao\Apoio%20-%20CGC%20-%20Jos&#233;%20Maria\Relat&#243;rios\Relat&#243;rios%20Gerenciais\Relat%2010%20Out\Relat%20VitorJorge%209Set03\auxiliar_ajusteI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n06643\p&#250;blico\arqexcel\SistemaBoletimMensal2001\ResumoGerencial\ResGerencial20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n01471\c\arqexcel\SistemaBoletimMensal2000\enerdiaria200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s-madfpr000\VS\wp_vsg\CVC\Client\R%20-%20T\RBS\Project%20Perth\Final%20PPA\Model\PCCR%20calcula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s-madfpr000\DATA\IB\T-CORPFN\SENIORS\Jose\Proyectos\USP\Research\Cotizadas%20Hospitales%20formato%20jOSE%2014JU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TEMPLATE\MandA%20Models\SampleCharts.xlt"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asweh54\Project%20Super%20Bowl\b\beshara\M%20&amp;%20A\Wheel\model_v53j.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O:\Madrid\CF\COMUN\CLIENTES\E-H\EDPR\EDPR%202013\WACC\WACC%20EDPR%2031_12_2012\WACC%20EDPR%2031_12_12%20(V14).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03"/>
      <sheetName val="abr03"/>
      <sheetName val="mai03"/>
      <sheetName val="jun03"/>
      <sheetName val="jul03"/>
      <sheetName val="ago03"/>
      <sheetName val="set03"/>
      <sheetName val="out03"/>
      <sheetName val="nov03"/>
      <sheetName val="dez03"/>
      <sheetName val="#REF"/>
      <sheetName val="auxiliar_ajusteIP"/>
      <sheetName val="AV_NVin"/>
      <sheetName val="receita 6M"/>
      <sheetName val="receita 9M"/>
      <sheetName val="Lookup (DimCurrency)"/>
      <sheetName val="Lookup (DimFlowDescription)"/>
      <sheetName val="receita_6M"/>
      <sheetName val="receita_9M"/>
      <sheetName val="receita_6M1"/>
      <sheetName val="receita_9M1"/>
      <sheetName val="receita_6M2"/>
      <sheetName val="receita_9M2"/>
      <sheetName val="receita_6M3"/>
      <sheetName val="receita_9M3"/>
      <sheetName val="receita_6M4"/>
      <sheetName val="receita_9M4"/>
      <sheetName val="Lookup_(DimCurrency)"/>
      <sheetName val="Lookup_(DimFlowDescription)"/>
      <sheetName val="receita_6M5"/>
      <sheetName val="receita_9M5"/>
      <sheetName val="Lookup_(DimCurrency)1"/>
      <sheetName val="Lookup_(DimFlowDescription)1"/>
      <sheetName val="receita_6M6"/>
      <sheetName val="receita_9M6"/>
      <sheetName val="Lookup_(DimCurrency)2"/>
      <sheetName val="Lookup_(DimFlowDescription)2"/>
      <sheetName val="Info"/>
      <sheetName val="Opções para menus"/>
      <sheetName val="Vento details"/>
      <sheetName val="Finance_Inputs"/>
      <sheetName val="LISTAS - ESCONDER"/>
      <sheetName val="03_Contract Typologies"/>
      <sheetName val="10_Rental Object Type"/>
      <sheetName val="09_Yes or No"/>
      <sheetName val="11_Periodicity"/>
      <sheetName val="07_Rent Rule"/>
      <sheetName val="08_Companies"/>
      <sheetName val="06_Condition"/>
      <sheetName val="13_Calculation Formula"/>
      <sheetName val="12_Payment method"/>
      <sheetName val="02_B.Partner Roles"/>
      <sheetName val="04_Usage Types"/>
      <sheetName val="14_Objective condition"/>
      <sheetName val="Balanço"/>
      <sheetName val="receita_6M7"/>
      <sheetName val="receita_9M7"/>
      <sheetName val="Lookup_(DimCurrency)3"/>
      <sheetName val="Lookup_(DimFlowDescription)3"/>
      <sheetName val="Opções_para_menus"/>
      <sheetName val="Vento_details"/>
      <sheetName val="LISTAS_-_ESCONDER"/>
      <sheetName val="03_Contract_Typologies"/>
      <sheetName val="10_Rental_Object_Type"/>
      <sheetName val="09_Yes_or_No"/>
      <sheetName val="07_Rent_Rule"/>
      <sheetName val="13_Calculation_Formula"/>
      <sheetName val="12_Payment_method"/>
      <sheetName val="02_B_Partner_Roles"/>
      <sheetName val="04_Usage_Types"/>
      <sheetName val="14_Objective_condition"/>
      <sheetName val="receita_6M8"/>
      <sheetName val="receita_9M8"/>
      <sheetName val="Lookup_(DimCurrency)4"/>
      <sheetName val="Lookup_(DimFlowDescription)4"/>
      <sheetName val="Opções_para_menus1"/>
      <sheetName val="Vento_details1"/>
      <sheetName val="LISTAS_-_ESCONDER1"/>
      <sheetName val="03_Contract_Typologies1"/>
      <sheetName val="10_Rental_Object_Type1"/>
      <sheetName val="09_Yes_or_No1"/>
      <sheetName val="07_Rent_Rule1"/>
      <sheetName val="13_Calculation_Formula1"/>
      <sheetName val="12_Payment_method1"/>
      <sheetName val="02_B_Partner_Roles1"/>
      <sheetName val="04_Usage_Types1"/>
      <sheetName val="14_Objective_condition1"/>
      <sheetName val="receita_6M9"/>
      <sheetName val="receita_9M9"/>
      <sheetName val="Lookup_(DimCurrency)5"/>
      <sheetName val="Lookup_(DimFlowDescription)5"/>
      <sheetName val="Opções_para_menus2"/>
      <sheetName val="Vento_details2"/>
      <sheetName val="LISTAS_-_ESCONDER2"/>
      <sheetName val="03_Contract_Typologies2"/>
      <sheetName val="10_Rental_Object_Type2"/>
      <sheetName val="09_Yes_or_No2"/>
      <sheetName val="07_Rent_Rule2"/>
      <sheetName val="13_Calculation_Formula2"/>
      <sheetName val="12_Payment_method2"/>
      <sheetName val="02_B_Partner_Roles2"/>
      <sheetName val="04_Usage_Types2"/>
      <sheetName val="14_Objective_condition2"/>
      <sheetName val="receita_6M10"/>
      <sheetName val="receita_9M10"/>
      <sheetName val="Lookup_(DimCurrency)6"/>
      <sheetName val="Lookup_(DimFlowDescription)6"/>
      <sheetName val="Opções_para_menus3"/>
      <sheetName val="Vento_details3"/>
      <sheetName val="LISTAS_-_ESCONDER3"/>
      <sheetName val="03_Contract_Typologies3"/>
      <sheetName val="10_Rental_Object_Type3"/>
      <sheetName val="09_Yes_or_No3"/>
      <sheetName val="07_Rent_Rule3"/>
      <sheetName val="13_Calculation_Formula3"/>
      <sheetName val="12_Payment_method3"/>
      <sheetName val="02_B_Partner_Roles3"/>
      <sheetName val="04_Usage_Types3"/>
      <sheetName val="14_Objective_condition3"/>
      <sheetName val="Menu"/>
      <sheetName val="receita_6M11"/>
      <sheetName val="receita_9M11"/>
      <sheetName val="Lookup_(DimCurrency)7"/>
      <sheetName val="Lookup_(DimFlowDescription)7"/>
      <sheetName val="Opções_para_menus4"/>
      <sheetName val="Vento_details4"/>
      <sheetName val="LISTAS_-_ESCONDER4"/>
      <sheetName val="03_Contract_Typologies4"/>
      <sheetName val="10_Rental_Object_Type4"/>
      <sheetName val="09_Yes_or_No4"/>
      <sheetName val="07_Rent_Rule4"/>
      <sheetName val="13_Calculation_Formula4"/>
      <sheetName val="12_Payment_method4"/>
      <sheetName val="02_B_Partner_Roles4"/>
      <sheetName val="04_Usage_Types4"/>
      <sheetName val="14_Objective_condition4"/>
      <sheetName val="receita_6M12"/>
      <sheetName val="receita_9M12"/>
      <sheetName val="Lookup_(DimCurrency)8"/>
      <sheetName val="Lookup_(DimFlowDescription)8"/>
      <sheetName val="Opções_para_menus5"/>
      <sheetName val="Vento_details5"/>
      <sheetName val="LISTAS_-_ESCONDER5"/>
      <sheetName val="03_Contract_Typologies5"/>
      <sheetName val="10_Rental_Object_Type5"/>
      <sheetName val="09_Yes_or_No5"/>
      <sheetName val="07_Rent_Rule5"/>
      <sheetName val="13_Calculation_Formula5"/>
      <sheetName val="12_Payment_method5"/>
      <sheetName val="02_B_Partner_Roles5"/>
      <sheetName val="04_Usage_Types5"/>
      <sheetName val="14_Objective_condition5"/>
      <sheetName val="receita_6M13"/>
      <sheetName val="receita_9M13"/>
      <sheetName val="Lookup_(DimCurrency)9"/>
      <sheetName val="Lookup_(DimFlowDescription)9"/>
      <sheetName val="Opções_para_menus6"/>
      <sheetName val="Vento_details6"/>
      <sheetName val="LISTAS_-_ESCONDER6"/>
      <sheetName val="03_Contract_Typologies6"/>
      <sheetName val="10_Rental_Object_Type6"/>
      <sheetName val="09_Yes_or_No6"/>
      <sheetName val="07_Rent_Rule6"/>
      <sheetName val="13_Calculation_Formula6"/>
      <sheetName val="12_Payment_method6"/>
      <sheetName val="02_B_Partner_Roles6"/>
      <sheetName val="04_Usage_Types6"/>
      <sheetName val="14_Objective_condition6"/>
      <sheetName val="receita_6M14"/>
      <sheetName val="receita_9M14"/>
      <sheetName val="Lookup_(DimCurrency)10"/>
      <sheetName val="Lookup_(DimFlowDescription)10"/>
      <sheetName val="Opções_para_menus7"/>
      <sheetName val="Vento_details7"/>
      <sheetName val="LISTAS_-_ESCONDER7"/>
      <sheetName val="03_Contract_Typologies7"/>
      <sheetName val="10_Rental_Object_Type7"/>
      <sheetName val="09_Yes_or_No7"/>
      <sheetName val="07_Rent_Rule7"/>
      <sheetName val="13_Calculation_Formula7"/>
      <sheetName val="12_Payment_method7"/>
      <sheetName val="02_B_Partner_Roles7"/>
      <sheetName val="04_Usage_Types7"/>
      <sheetName val="14_Objective_condition7"/>
      <sheetName val="Labor-US-CAN"/>
      <sheetName val="receita_6M15"/>
      <sheetName val="receita_9M15"/>
      <sheetName val="Lookup_(DimCurrency)11"/>
      <sheetName val="Lookup_(DimFlowDescription)11"/>
      <sheetName val="Opções_para_menus8"/>
      <sheetName val="Vento_details8"/>
      <sheetName val="LISTAS_-_ESCONDER8"/>
      <sheetName val="03_Contract_Typologies8"/>
      <sheetName val="10_Rental_Object_Type8"/>
      <sheetName val="09_Yes_or_No8"/>
      <sheetName val="07_Rent_Rule8"/>
      <sheetName val="13_Calculation_Formula8"/>
      <sheetName val="12_Payment_method8"/>
      <sheetName val="02_B_Partner_Roles8"/>
      <sheetName val="04_Usage_Types8"/>
      <sheetName val="14_Objective_condition8"/>
      <sheetName val="Operacionais"/>
      <sheetName val="2006_2010 TRAB"/>
      <sheetName val="receita_6M16"/>
      <sheetName val="receita_9M16"/>
      <sheetName val="Lookup_(DimCurrency)12"/>
      <sheetName val="Lookup_(DimFlowDescription)12"/>
      <sheetName val="Vento_details9"/>
      <sheetName val="Opções_para_menus9"/>
      <sheetName val="LISTAS_-_ESCONDER9"/>
      <sheetName val="03_Contract_Typologies9"/>
      <sheetName val="10_Rental_Object_Type9"/>
      <sheetName val="09_Yes_or_No9"/>
      <sheetName val="07_Rent_Rule9"/>
      <sheetName val="13_Calculation_Formula9"/>
      <sheetName val="12_Payment_method9"/>
      <sheetName val="02_B_Partner_Roles9"/>
      <sheetName val="04_Usage_Types9"/>
      <sheetName val="14_Objective_condition9"/>
      <sheetName val="receita_6M17"/>
      <sheetName val="receita_9M17"/>
      <sheetName val="Lookup_(DimCurrency)13"/>
      <sheetName val="Lookup_(DimFlowDescription)13"/>
      <sheetName val="Opções_para_menus10"/>
      <sheetName val="Vento_details10"/>
      <sheetName val="03_Contract_Typologies10"/>
      <sheetName val="10_Rental_Object_Type10"/>
      <sheetName val="09_Yes_or_No10"/>
      <sheetName val="07_Rent_Rule10"/>
      <sheetName val="13_Calculation_Formula10"/>
      <sheetName val="12_Payment_method10"/>
      <sheetName val="02_B_Partner_Roles10"/>
      <sheetName val="04_Usage_Types10"/>
      <sheetName val="14_Objective_condition10"/>
      <sheetName val="LISTAS_-_ESCONDER10"/>
      <sheetName val="2006_2010_TRAB"/>
      <sheetName val="References"/>
      <sheetName val="Sens"/>
      <sheetName val="Les Cèdres"/>
      <sheetName val="BASE"/>
      <sheetName val="Les_Cèdres"/>
      <sheetName val="receita_6M18"/>
      <sheetName val="receita_9M18"/>
      <sheetName val="Lookup_(DimCurrency)14"/>
      <sheetName val="Lookup_(DimFlowDescription)14"/>
      <sheetName val="Opções_para_menus11"/>
      <sheetName val="Vento_details11"/>
      <sheetName val="LISTAS_-_ESCONDER11"/>
      <sheetName val="03_Contract_Typologies11"/>
      <sheetName val="10_Rental_Object_Type11"/>
      <sheetName val="09_Yes_or_No11"/>
      <sheetName val="07_Rent_Rule11"/>
      <sheetName val="13_Calculation_Formula11"/>
      <sheetName val="12_Payment_method11"/>
      <sheetName val="02_B_Partner_Roles11"/>
      <sheetName val="04_Usage_Types11"/>
      <sheetName val="14_Objective_condition11"/>
      <sheetName val="2006_2010_TRAB1"/>
      <sheetName val="Les_Cèdres1"/>
      <sheetName val="receita_6M19"/>
      <sheetName val="receita_9M19"/>
      <sheetName val="Lookup_(DimCurrency)15"/>
      <sheetName val="Lookup_(DimFlowDescription)15"/>
      <sheetName val="Opções_para_menus12"/>
      <sheetName val="Vento_details12"/>
      <sheetName val="03_Contract_Typologies12"/>
      <sheetName val="10_Rental_Object_Type12"/>
      <sheetName val="09_Yes_or_No12"/>
      <sheetName val="07_Rent_Rule12"/>
      <sheetName val="13_Calculation_Formula12"/>
      <sheetName val="12_Payment_method12"/>
      <sheetName val="02_B_Partner_Roles12"/>
      <sheetName val="04_Usage_Types12"/>
      <sheetName val="14_Objective_condition12"/>
      <sheetName val="LISTAS_-_ESCONDER12"/>
      <sheetName val="2006_2010_TRAB2"/>
      <sheetName val="receita_6M20"/>
      <sheetName val="receita_9M20"/>
      <sheetName val="Lookup_(DimCurrency)16"/>
      <sheetName val="Lookup_(DimFlowDescription)16"/>
      <sheetName val="Opções_para_menus13"/>
      <sheetName val="Vento_details13"/>
      <sheetName val="03_Contract_Typologies13"/>
      <sheetName val="10_Rental_Object_Type13"/>
      <sheetName val="09_Yes_or_No13"/>
      <sheetName val="07_Rent_Rule13"/>
      <sheetName val="13_Calculation_Formula13"/>
      <sheetName val="12_Payment_method13"/>
      <sheetName val="02_B_Partner_Roles13"/>
      <sheetName val="04_Usage_Types13"/>
      <sheetName val="14_Objective_condition13"/>
      <sheetName val="LISTAS_-_ESCONDER13"/>
      <sheetName val="2006_2010_TRAB3"/>
      <sheetName val="Les_Cèdres2"/>
      <sheetName val="2009"/>
      <sheetName val="Les_Cèdres3"/>
      <sheetName val="Various"/>
      <sheetName val="sales"/>
      <sheetName val="Data Table"/>
      <sheetName val="Plano Comercial"/>
      <sheetName val="DATAS"/>
      <sheetName val="receita_6M21"/>
      <sheetName val="receita_9M21"/>
      <sheetName val="Lookup_(DimCurrency)17"/>
      <sheetName val="Lookup_(DimFlowDescription)17"/>
      <sheetName val="Opções_para_menus14"/>
      <sheetName val="Vento_details14"/>
      <sheetName val="03_Contract_Typologies14"/>
      <sheetName val="10_Rental_Object_Type14"/>
      <sheetName val="09_Yes_or_No14"/>
      <sheetName val="07_Rent_Rule14"/>
      <sheetName val="13_Calculation_Formula14"/>
      <sheetName val="12_Payment_method14"/>
      <sheetName val="02_B_Partner_Roles14"/>
      <sheetName val="04_Usage_Types14"/>
      <sheetName val="14_Objective_condition14"/>
      <sheetName val="LISTAS_-_ESCONDER14"/>
      <sheetName val="2006_2010_TRAB4"/>
      <sheetName val="Les_Cèdres4"/>
      <sheetName val="Data_Table"/>
      <sheetName val="Plano_Comercial"/>
      <sheetName val="receita_6M22"/>
      <sheetName val="receita_9M22"/>
      <sheetName val="Lookup_(DimCurrency)18"/>
      <sheetName val="Lookup_(DimFlowDescription)18"/>
      <sheetName val="Opções_para_menus15"/>
      <sheetName val="Vento_details15"/>
      <sheetName val="LISTAS_-_ESCONDER15"/>
      <sheetName val="03_Contract_Typologies15"/>
      <sheetName val="10_Rental_Object_Type15"/>
      <sheetName val="09_Yes_or_No15"/>
      <sheetName val="07_Rent_Rule15"/>
      <sheetName val="13_Calculation_Formula15"/>
      <sheetName val="12_Payment_method15"/>
      <sheetName val="02_B_Partner_Roles15"/>
      <sheetName val="04_Usage_Types15"/>
      <sheetName val="14_Objective_condition15"/>
      <sheetName val="2006_2010_TRAB5"/>
      <sheetName val="Les_Cèdres5"/>
      <sheetName val="Slide execution_B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refreshError="1"/>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refreshError="1"/>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refreshError="1"/>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refreshError="1"/>
      <sheetData sheetId="237" refreshError="1"/>
      <sheetData sheetId="238" refreshError="1"/>
      <sheetData sheetId="239" refreshError="1"/>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refreshError="1"/>
      <sheetData sheetId="295"/>
      <sheetData sheetId="296" refreshError="1"/>
      <sheetData sheetId="297" refreshError="1"/>
      <sheetData sheetId="298" refreshError="1"/>
      <sheetData sheetId="299" refreshError="1"/>
      <sheetData sheetId="300" refreshError="1"/>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Geral-JAN01"/>
      <sheetName val="ResGeral-FEV01"/>
      <sheetName val="ResGeral-MAR01"/>
      <sheetName val="ResGeral-ABR01"/>
      <sheetName val="ResGeral-MAI01"/>
      <sheetName val="ResGeral-JUN01"/>
      <sheetName val="ResGeral-JUL01"/>
      <sheetName val="ResGeral-AGO01"/>
      <sheetName val="ResGeral-SET01"/>
      <sheetName val="ResGeral-OUT01"/>
      <sheetName val="ResGeral-NOV01"/>
      <sheetName val="ResGeral-DEZ01"/>
      <sheetName val="Resumo-Mensal-Mercado"/>
      <sheetName val="ResGerencial2001"/>
      <sheetName val="P6"/>
      <sheetName val="Entrada de Dados"/>
      <sheetName val="ResGeral_NOV01"/>
      <sheetName val="BASE"/>
      <sheetName val="Navegação"/>
      <sheetName val="Resumo Conceito - PROVA"/>
      <sheetName val="Det_Informática - prova"/>
      <sheetName val="Det_Trans_Viaturas - prova"/>
      <sheetName val="receita 6M"/>
      <sheetName val="receita 9M"/>
      <sheetName val="CostosVPN"/>
      <sheetName val="Coelba_2006 R$"/>
      <sheetName val="PG_Absoluto"/>
      <sheetName val="Entrada_de_Dados"/>
      <sheetName val="Resumo_Conceito_-_PROVA"/>
      <sheetName val="Det_Informática_-_prova"/>
      <sheetName val="Det_Trans_Viaturas_-_prova"/>
      <sheetName val="Entrada_de_Dados1"/>
      <sheetName val="Resumo_Conceito_-_PROVA1"/>
      <sheetName val="Det_Informática_-_prova1"/>
      <sheetName val="Det_Trans_Viaturas_-_prova1"/>
      <sheetName val="Dados"/>
      <sheetName val="Painel"/>
      <sheetName val="Plan1"/>
      <sheetName val="Fórmulas"/>
      <sheetName val="Resumo"/>
      <sheetName val="Report"/>
      <sheetName val="Base Consolidada"/>
      <sheetName val="Base Histórico"/>
      <sheetName val="Histórico Bonificação"/>
      <sheetName val="Validação"/>
      <sheetName val="SAP &gt;&gt;"/>
      <sheetName val="Base Orbis"/>
      <sheetName val="Base Lojas"/>
      <sheetName val="Bonificação"/>
      <sheetName val="PBI Mg 2018"/>
      <sheetName val="Base PBI Orçamento"/>
      <sheetName val="Compradores&gt;&gt;"/>
      <sheetName val="Report RG"/>
      <sheetName val="Base Consolidada RG"/>
      <sheetName val="Report ES"/>
      <sheetName val="Base Consolidada ES"/>
      <sheetName val="Report AA"/>
      <sheetName val="Base Consolidada AA"/>
      <sheetName val="Oranização da Planilha"/>
      <sheetName val="Calendário"/>
      <sheetName val="Conversão de Data"/>
      <sheetName val="Departamentos"/>
      <sheetName val="Setor Agrupado"/>
      <sheetName val="Offline_Linha Indicadores"/>
      <sheetName val="Online - Linha Indicadores"/>
      <sheetName val="Offline_Linhas_DRE_CP_LP"/>
      <sheetName val="De Para Categoria - Offline"/>
      <sheetName val="Offline  - Estrut. Indi"/>
      <sheetName val="Online_Estr. Aloc Cubo"/>
      <sheetName val="Online_Linhas DRE"/>
      <sheetName val="Online - Invest de Marketing"/>
      <sheetName val="Online_Custo Logístico"/>
      <sheetName val="Online - Garantia Estendida"/>
      <sheetName val="Online_Chargeback_Cont"/>
      <sheetName val="Online_DRE - Cubo Rentabilidade"/>
      <sheetName val="Online_Valores_Cont"/>
      <sheetName val="Online_FOB"/>
      <sheetName val="Online_Vol_Vendas"/>
      <sheetName val="Online_Qt_Pedidos"/>
      <sheetName val="Offline_ DRE_Val_Contabilidade "/>
      <sheetName val="Offline - Venda Bruta"/>
      <sheetName val="Offline - Venda CDC"/>
      <sheetName val="Offline - Frete Bruto "/>
      <sheetName val="Offline - Imposto Mercadoria"/>
      <sheetName val="Offline - Bonificação"/>
      <sheetName val="Offline - Custo CMV"/>
      <sheetName val="Offline - Assist. Tecnica"/>
      <sheetName val="Offline - Perda de Invent"/>
      <sheetName val="Offline - Log. Seg"/>
      <sheetName val="Offline - Frete CD"/>
      <sheetName val="Offline - Serviços BI"/>
      <sheetName val="Offline - Serviços SAS"/>
      <sheetName val="Offline - Ind_Volumetria Esto"/>
      <sheetName val="Offline - Indicador Audiência"/>
      <sheetName val="Offline - Ind Abast. Transf."/>
      <sheetName val="Offline - Ind_Comissão de Merc"/>
      <sheetName val="Offline - Ind Mov de Estoque"/>
      <sheetName val="Offline - Ind_Comissao Montagem"/>
      <sheetName val="Offline - Ind de Ocupação"/>
      <sheetName val="Offline - Ind Perda Crediario"/>
      <sheetName val="Offline - Ind Antecipacao CC"/>
      <sheetName val="Offline - Ind Faturamento CC"/>
      <sheetName val="Offline - Valores Multa CP"/>
      <sheetName val="Offline - Valores Antecip CDC"/>
      <sheetName val="Offline - Valores PDD CP"/>
      <sheetName val="Offline - Valores Receita CC"/>
      <sheetName val="Offline - Ind 100% Linha Bran"/>
      <sheetName val="Offline - Ind 100% Moveis"/>
      <sheetName val="Indicadores PowerPivro"/>
      <sheetName val="Custo Estoque"/>
      <sheetName val="Offline - Valores Antecip CC"/>
      <sheetName val="Offline - Frete e Abstecimento"/>
      <sheetName val="LE"/>
      <sheetName val="Energia (98 - 00)"/>
      <sheetName val="Memoria de Calculo M"/>
      <sheetName val="semanais"/>
      <sheetName val="Apoio"/>
      <sheetName val="Pedido x Fornecedor"/>
      <sheetName val="Feriados"/>
      <sheetName val="SEGURO"/>
      <sheetName val="BUDGET"/>
      <sheetName val="Planilha1"/>
      <sheetName val="PEDIDO"/>
      <sheetName val="PEDIDO FAT. DIRETO"/>
      <sheetName val="LANÇ. NFS"/>
      <sheetName val="Protocolo"/>
      <sheetName val="Macro Pedido"/>
      <sheetName val="Macro NF"/>
      <sheetName val="Conserv"/>
      <sheetName val="Inv_CT"/>
      <sheetName val="Bal_2002"/>
      <sheetName val="Entrada_de_Dados2"/>
      <sheetName val="Resumo_Conceito_-_PROVA2"/>
      <sheetName val="Det_Informática_-_prova2"/>
      <sheetName val="Det_Trans_Viaturas_-_prova2"/>
      <sheetName val="receita_6M"/>
      <sheetName val="receita_9M"/>
      <sheetName val="Coelba_2006_R$"/>
      <sheetName val="Base_Consolidada"/>
      <sheetName val="Base_Histórico"/>
      <sheetName val="Histórico_Bonificação"/>
      <sheetName val="SAP_&gt;&gt;"/>
      <sheetName val="Base_Orbis"/>
      <sheetName val="Base_Lojas"/>
      <sheetName val="PBI_Mg_2018"/>
      <sheetName val="Base_PBI_Orçamento"/>
      <sheetName val="Report_RG"/>
      <sheetName val="Base_Consolidada_RG"/>
      <sheetName val="Report_ES"/>
      <sheetName val="Base_Consolidada_ES"/>
      <sheetName val="Report_AA"/>
      <sheetName val="Base_Consolidada_AA"/>
      <sheetName val="Oranização_da_Planilha"/>
      <sheetName val="Conversão_de_Data"/>
      <sheetName val="Setor_Agrupado"/>
      <sheetName val="Offline_Linha_Indicadores"/>
      <sheetName val="Online_-_Linha_Indicadores"/>
      <sheetName val="De_Para_Categoria_-_Offline"/>
      <sheetName val="Offline__-_Estrut__Indi"/>
      <sheetName val="Online_Estr__Aloc_Cubo"/>
      <sheetName val="Online_Linhas_DRE"/>
      <sheetName val="Online_-_Invest_de_Marketing"/>
      <sheetName val="Online_Custo_Logístico"/>
      <sheetName val="Online_-_Garantia_Estendida"/>
      <sheetName val="Online_DRE_-_Cubo_Rentabilidade"/>
      <sheetName val="Offline__DRE_Val_Contabilidade_"/>
      <sheetName val="Offline_-_Venda_Bruta"/>
      <sheetName val="Offline_-_Venda_CDC"/>
      <sheetName val="Offline_-_Frete_Bruto_"/>
      <sheetName val="Offline_-_Imposto_Mercadoria"/>
      <sheetName val="Offline_-_Bonificação"/>
      <sheetName val="Offline_-_Custo_CMV"/>
      <sheetName val="Offline_-_Assist__Tecnica"/>
      <sheetName val="Offline_-_Perda_de_Invent"/>
      <sheetName val="Offline_-_Log__Seg"/>
      <sheetName val="Offline_-_Frete_CD"/>
      <sheetName val="Offline_-_Serviços_BI"/>
      <sheetName val="Offline_-_Serviços_SAS"/>
      <sheetName val="Offline_-_Ind_Volumetria_Esto"/>
      <sheetName val="Offline_-_Indicador_Audiência"/>
      <sheetName val="Offline_-_Ind_Abast__Transf_"/>
      <sheetName val="Offline_-_Ind_Comissão_de_Merc"/>
      <sheetName val="Offline_-_Ind_Mov_de_Estoque"/>
      <sheetName val="Offline_-_Ind_Comissao_Montagem"/>
      <sheetName val="Offline_-_Ind_de_Ocupação"/>
      <sheetName val="Offline_-_Ind_Perda_Crediario"/>
      <sheetName val="Offline_-_Ind_Antecipacao_CC"/>
      <sheetName val="Offline_-_Ind_Faturamento_CC"/>
      <sheetName val="Offline_-_Valores_Multa_CP"/>
      <sheetName val="Offline_-_Valores_Antecip_CDC"/>
      <sheetName val="Offline_-_Valores_PDD_CP"/>
      <sheetName val="Offline_-_Valores_Receita_CC"/>
      <sheetName val="Offline_-_Ind_100%_Linha_Bran"/>
      <sheetName val="Offline_-_Ind_100%_Moveis"/>
      <sheetName val="Indicadores_PowerPivro"/>
      <sheetName val="Custo_Estoque"/>
      <sheetName val="Offline_-_Valores_Antecip_CC"/>
      <sheetName val="Offline_-_Frete_e_Abstecimento"/>
      <sheetName val="Energia_(98_-_00)"/>
      <sheetName val="Memoria_de_Calculo_M"/>
      <sheetName val="Pedido_x_Fornecedor"/>
      <sheetName val="PEDIDO_FAT__DIRETO"/>
      <sheetName val="LANÇ__NFS"/>
      <sheetName val="Macro_Pedido"/>
      <sheetName val="Macro_NF"/>
      <sheetName val="I"/>
      <sheetName val="adaptive"/>
      <sheetName val="SAP"/>
      <sheetName val="2009"/>
      <sheetName val="BCO DE DADOS"/>
      <sheetName val="support"/>
    </sheetNames>
    <sheetDataSet>
      <sheetData sheetId="0" refreshError="1"/>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sheetData sheetId="115"/>
      <sheetData sheetId="116" refreshError="1"/>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efreshError="1"/>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refreshError="1"/>
      <sheetData sheetId="206" refreshError="1"/>
      <sheetData sheetId="207" refreshError="1"/>
      <sheetData sheetId="208" refreshError="1"/>
      <sheetData sheetId="209" refreshError="1"/>
      <sheetData sheetId="21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ergia (98 - 00)"/>
      <sheetName val="Gráfico"/>
      <sheetName val="BASE"/>
      <sheetName val="Navegação"/>
      <sheetName val="Resumo Conceito - PROVA"/>
      <sheetName val="Det_Informática - prova"/>
      <sheetName val="Det_Trans_Viaturas - prova"/>
      <sheetName val="Energia _98 _ 00_"/>
      <sheetName val="ResGeral-NOV01"/>
      <sheetName val="ago03"/>
      <sheetName val="clm"/>
      <sheetName val="data driven"/>
      <sheetName val="devops"/>
      <sheetName val="mop 2.0"/>
      <sheetName val="res937"/>
      <sheetName val="portal de serviços iv (squa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sheetName val="NTB assumptions"/>
      <sheetName val="P&amp;L"/>
      <sheetName val="Assets"/>
      <sheetName val="Valn"/>
      <sheetName val="Tax &amp; capital"/>
      <sheetName val="CoE"/>
      <sheetName val="Portfolio Summary"/>
      <sheetName val="Tax"/>
      <sheetName val="P&amp;L Summary"/>
      <sheetName val="Receivabe balances"/>
      <sheetName val="CAC"/>
      <sheetName val="Workforce"/>
      <sheetName val="Rep PL"/>
      <sheetName val="Rep Assptn"/>
      <sheetName val="Rec PL"/>
      <sheetName val="Chart1"/>
      <sheetName val="Output Valuation (2)"/>
      <sheetName val="NTB_assumptions"/>
      <sheetName val="NTB_assumptions1"/>
      <sheetName val="Tax_&amp;_capital"/>
      <sheetName val="Portfolio_Summary"/>
      <sheetName val="P&amp;L_Summary"/>
      <sheetName val="Receivabe_balances"/>
      <sheetName val="Rep_PL"/>
      <sheetName val="Rep_Assptn"/>
      <sheetName val="Rec_PL"/>
      <sheetName val="Output_Valuation_(2)"/>
      <sheetName val="PRS Worksheet"/>
      <sheetName val="Regional Simple Averages"/>
      <sheetName val="ERPs by country"/>
      <sheetName val="net_impact_pros_other_crts_actu"/>
      <sheetName val="NTB_assumptions2"/>
      <sheetName val="Tax_&amp;_capital1"/>
      <sheetName val="Portfolio_Summary1"/>
      <sheetName val="P&amp;L_Summary1"/>
      <sheetName val="Receivabe_balances1"/>
      <sheetName val="Rep_PL1"/>
      <sheetName val="Rep_Assptn1"/>
      <sheetName val="Rec_PL1"/>
      <sheetName val="Output_Valuation_(2)1"/>
      <sheetName val="PRS_Worksheet"/>
      <sheetName val="Regional_Simple_Averages"/>
      <sheetName val="ERPs_by_country"/>
      <sheetName val="Modelo"/>
      <sheetName val="NTB_assumptions3"/>
      <sheetName val="Tax_&amp;_capital2"/>
      <sheetName val="Portfolio_Summary2"/>
      <sheetName val="P&amp;L_Summary2"/>
      <sheetName val="Receivabe_balances2"/>
      <sheetName val="Rep_PL2"/>
      <sheetName val="Rep_Assptn2"/>
      <sheetName val="Rec_PL2"/>
      <sheetName val="Output_Valuation_(2)2"/>
      <sheetName val="PRS_Worksheet1"/>
      <sheetName val="Regional_Simple_Averages1"/>
      <sheetName val="ERPs_by_country1"/>
      <sheetName val="imput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ut Data"/>
      <sheetName val="Exchange rates"/>
      <sheetName val="Analysis (in domes. curr)"/>
      <sheetName val="Analysis (in EUR)"/>
      <sheetName val="Other analytical info"/>
      <sheetName val="General company info"/>
      <sheetName val="Imput_Data"/>
      <sheetName val="Exchange_rates"/>
      <sheetName val="Analysis_(in_domes__curr)"/>
      <sheetName val="Analysis_(in_EUR)"/>
      <sheetName val="Other_analytical_info"/>
      <sheetName val="General_company_info"/>
      <sheetName val="Imput_Data1"/>
      <sheetName val="Exchange_rates1"/>
      <sheetName val="Analysis_(in_domes__curr)1"/>
      <sheetName val="Analysis_(in_EUR)1"/>
      <sheetName val="Other_analytical_info1"/>
      <sheetName val="General_company_info1"/>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ews Setup"/>
      <sheetName val="Introduction"/>
      <sheetName val="Toolkit"/>
      <sheetName val="Bond Labels"/>
      <sheetName val="Terminology Image"/>
      <sheetName val="Chart Terminology"/>
      <sheetName val="Chart Sizing"/>
      <sheetName val="Copying Charts"/>
      <sheetName val="Area"/>
      <sheetName val="Area Data"/>
      <sheetName val="Bar"/>
      <sheetName val="Bar Data"/>
      <sheetName val="Citigroup Bar"/>
      <sheetName val="Citigroup Bar Data"/>
      <sheetName val="Stacked Bar"/>
      <sheetName val="Stacked Bar Data"/>
      <sheetName val="Stacked Bar 100"/>
      <sheetName val="Stacked Bar 100 Data"/>
      <sheetName val="Column"/>
      <sheetName val="Column Data"/>
      <sheetName val="Reverse Columns"/>
      <sheetName val="Reverse Columns Data"/>
      <sheetName val="Stacked Column"/>
      <sheetName val="Stacked Column Data"/>
      <sheetName val="Series Lines"/>
      <sheetName val="Series Lines Data"/>
      <sheetName val="Stacked Column 100"/>
      <sheetName val="Stacked Column 100 Data"/>
      <sheetName val="Pie"/>
      <sheetName val="Pie Data"/>
      <sheetName val="HiLoClose"/>
      <sheetName val="HiLoClose Data"/>
      <sheetName val="Line"/>
      <sheetName val="Line Data"/>
      <sheetName val="Horizontal and Vertical"/>
      <sheetName val="Horizontal and Vertical Data"/>
      <sheetName val="Scatter"/>
      <sheetName val="Scatter Data"/>
      <sheetName val="Deviation Return"/>
      <sheetName val="Deviation Return Data"/>
      <sheetName val="Spider"/>
      <sheetName val="Spider Data"/>
      <sheetName val="ColumnLine"/>
      <sheetName val="ColumnLine Data"/>
      <sheetName val="ScatterLine"/>
      <sheetName val="ScatterLine Data"/>
      <sheetName val="League"/>
      <sheetName val="League Data"/>
      <sheetName val="Football"/>
      <sheetName val="Football Data"/>
      <sheetName val="Column League"/>
      <sheetName val="Column League Data"/>
      <sheetName val="Rover Charts"/>
      <sheetName val="Exchange Ratio"/>
      <sheetName val="Price Volume"/>
      <sheetName val="Histogram"/>
      <sheetName val="Interactive Rover"/>
      <sheetName val="Waterfall"/>
      <sheetName val="Waterfall Steps"/>
      <sheetName val="Waterfall Data"/>
      <sheetName val=" Butterfly"/>
      <sheetName val="Butterfly Steps"/>
      <sheetName val="Butterfly Data"/>
      <sheetName val="Bubble"/>
      <sheetName val="Bubble Steps"/>
      <sheetName val="Bubble Data"/>
      <sheetName val="Views_Setup"/>
      <sheetName val="Bond_Labels"/>
      <sheetName val="Terminology_Image"/>
      <sheetName val="Chart_Terminology"/>
      <sheetName val="Chart_Sizing"/>
      <sheetName val="Copying_Charts"/>
      <sheetName val="Area_Data"/>
      <sheetName val="Bar_Data"/>
      <sheetName val="Citigroup_Bar"/>
      <sheetName val="Citigroup_Bar_Data"/>
      <sheetName val="Stacked_Bar"/>
      <sheetName val="Stacked_Bar_Data"/>
      <sheetName val="Stacked_Bar_100"/>
      <sheetName val="Stacked_Bar_100_Data"/>
      <sheetName val="Column_Data"/>
      <sheetName val="Reverse_Columns"/>
      <sheetName val="Reverse_Columns_Data"/>
      <sheetName val="Stacked_Column"/>
      <sheetName val="Stacked_Column_Data"/>
      <sheetName val="Series_Lines"/>
      <sheetName val="Series_Lines_Data"/>
      <sheetName val="Stacked_Column_100"/>
      <sheetName val="Stacked_Column_100_Data"/>
      <sheetName val="Pie_Data"/>
      <sheetName val="HiLoClose_Data"/>
      <sheetName val="Line_Data"/>
      <sheetName val="Horizontal_and_Vertical"/>
      <sheetName val="Horizontal_and_Vertical_Data"/>
      <sheetName val="Scatter_Data"/>
      <sheetName val="Deviation_Return"/>
      <sheetName val="Deviation_Return_Data"/>
      <sheetName val="Spider_Data"/>
      <sheetName val="ColumnLine_Data"/>
      <sheetName val="ScatterLine_Data"/>
      <sheetName val="League_Data"/>
      <sheetName val="Football_Data"/>
      <sheetName val="Column_League"/>
      <sheetName val="Column_League_Data"/>
      <sheetName val="Rover_Charts"/>
      <sheetName val="Exchange_Ratio"/>
      <sheetName val="Price_Volume"/>
      <sheetName val="Interactive_Rover"/>
      <sheetName val="Waterfall_Steps"/>
      <sheetName val="Waterfall_Data"/>
      <sheetName val="_Butterfly"/>
      <sheetName val="Butterfly_Steps"/>
      <sheetName val="Butterfly_Data"/>
      <sheetName val="Bubble_Steps"/>
      <sheetName val="Bubble_Data"/>
      <sheetName val="Views_Setup1"/>
      <sheetName val="Bond_Labels1"/>
      <sheetName val="Terminology_Image1"/>
      <sheetName val="Chart_Terminology1"/>
      <sheetName val="Chart_Sizing1"/>
      <sheetName val="Copying_Charts1"/>
      <sheetName val="Area_Data1"/>
      <sheetName val="Bar_Data1"/>
      <sheetName val="Citigroup_Bar1"/>
      <sheetName val="Citigroup_Bar_Data1"/>
      <sheetName val="Stacked_Bar1"/>
      <sheetName val="Stacked_Bar_Data1"/>
      <sheetName val="Stacked_Bar_1001"/>
      <sheetName val="Stacked_Bar_100_Data1"/>
      <sheetName val="Column_Data1"/>
      <sheetName val="Reverse_Columns1"/>
      <sheetName val="Reverse_Columns_Data1"/>
      <sheetName val="Stacked_Column1"/>
      <sheetName val="Stacked_Column_Data1"/>
      <sheetName val="Series_Lines1"/>
      <sheetName val="Series_Lines_Data1"/>
      <sheetName val="Stacked_Column_1001"/>
      <sheetName val="Stacked_Column_100_Data1"/>
      <sheetName val="Pie_Data1"/>
      <sheetName val="HiLoClose_Data1"/>
      <sheetName val="Line_Data1"/>
      <sheetName val="Horizontal_and_Vertical1"/>
      <sheetName val="Horizontal_and_Vertical_Data1"/>
      <sheetName val="Scatter_Data1"/>
      <sheetName val="Deviation_Return1"/>
      <sheetName val="Deviation_Return_Data1"/>
      <sheetName val="Spider_Data1"/>
      <sheetName val="ColumnLine_Data1"/>
      <sheetName val="ScatterLine_Data1"/>
      <sheetName val="League_Data1"/>
      <sheetName val="Football_Data1"/>
      <sheetName val="Column_League1"/>
      <sheetName val="Column_League_Data1"/>
      <sheetName val="Rover_Charts1"/>
      <sheetName val="Exchange_Ratio1"/>
      <sheetName val="Price_Volume1"/>
      <sheetName val="Interactive_Rover1"/>
      <sheetName val="Waterfall_Steps1"/>
      <sheetName val="Waterfall_Data1"/>
      <sheetName val="_Butterfly1"/>
      <sheetName val="Butterfly_Steps1"/>
      <sheetName val="Butterfly_Data1"/>
      <sheetName val="Bubble_Steps1"/>
      <sheetName val="Bubble_Data1"/>
      <sheetName val="1. Inputs"/>
      <sheetName val="Views_Setup2"/>
      <sheetName val="Bond_Labels2"/>
      <sheetName val="Terminology_Image2"/>
      <sheetName val="Chart_Terminology2"/>
      <sheetName val="Chart_Sizing2"/>
      <sheetName val="Copying_Charts2"/>
      <sheetName val="Area_Data2"/>
      <sheetName val="Bar_Data2"/>
      <sheetName val="Citigroup_Bar2"/>
      <sheetName val="Citigroup_Bar_Data2"/>
      <sheetName val="Stacked_Bar2"/>
      <sheetName val="Stacked_Bar_Data2"/>
      <sheetName val="Stacked_Bar_1002"/>
      <sheetName val="Stacked_Bar_100_Data2"/>
      <sheetName val="Column_Data2"/>
      <sheetName val="Reverse_Columns2"/>
      <sheetName val="Reverse_Columns_Data2"/>
      <sheetName val="Stacked_Column2"/>
      <sheetName val="Stacked_Column_Data2"/>
      <sheetName val="Series_Lines2"/>
      <sheetName val="Series_Lines_Data2"/>
      <sheetName val="Stacked_Column_1002"/>
      <sheetName val="Stacked_Column_100_Data2"/>
      <sheetName val="Pie_Data2"/>
      <sheetName val="HiLoClose_Data2"/>
      <sheetName val="Line_Data2"/>
      <sheetName val="Horizontal_and_Vertical2"/>
      <sheetName val="Horizontal_and_Vertical_Data2"/>
      <sheetName val="Scatter_Data2"/>
      <sheetName val="Deviation_Return2"/>
      <sheetName val="Deviation_Return_Data2"/>
      <sheetName val="Spider_Data2"/>
      <sheetName val="ColumnLine_Data2"/>
      <sheetName val="ScatterLine_Data2"/>
      <sheetName val="League_Data2"/>
      <sheetName val="Football_Data2"/>
      <sheetName val="Column_League2"/>
      <sheetName val="Column_League_Data2"/>
      <sheetName val="Rover_Charts2"/>
      <sheetName val="Exchange_Ratio2"/>
      <sheetName val="Price_Volume2"/>
      <sheetName val="Interactive_Rover2"/>
      <sheetName val="Waterfall_Steps2"/>
      <sheetName val="Waterfall_Data2"/>
      <sheetName val="_Butterfly2"/>
      <sheetName val="Butterfly_Steps2"/>
      <sheetName val="Butterfly_Data2"/>
      <sheetName val="Bubble_Steps2"/>
      <sheetName val="Bubble_Data2"/>
      <sheetName val="1__Inputs"/>
      <sheetName val="Views_Setup3"/>
      <sheetName val="Bond_Labels3"/>
      <sheetName val="Terminology_Image3"/>
      <sheetName val="Chart_Terminology3"/>
      <sheetName val="Chart_Sizing3"/>
      <sheetName val="Copying_Charts3"/>
      <sheetName val="Area_Data3"/>
      <sheetName val="Bar_Data3"/>
      <sheetName val="Citigroup_Bar3"/>
      <sheetName val="Citigroup_Bar_Data3"/>
      <sheetName val="Stacked_Bar3"/>
      <sheetName val="Stacked_Bar_Data3"/>
      <sheetName val="Stacked_Bar_1003"/>
      <sheetName val="Stacked_Bar_100_Data3"/>
      <sheetName val="Column_Data3"/>
      <sheetName val="Reverse_Columns3"/>
      <sheetName val="Reverse_Columns_Data3"/>
      <sheetName val="Stacked_Column3"/>
      <sheetName val="Stacked_Column_Data3"/>
      <sheetName val="Series_Lines3"/>
      <sheetName val="Series_Lines_Data3"/>
      <sheetName val="Stacked_Column_1003"/>
      <sheetName val="Stacked_Column_100_Data3"/>
      <sheetName val="Pie_Data3"/>
      <sheetName val="HiLoClose_Data3"/>
      <sheetName val="Line_Data3"/>
      <sheetName val="Horizontal_and_Vertical3"/>
      <sheetName val="Horizontal_and_Vertical_Data3"/>
      <sheetName val="Scatter_Data3"/>
      <sheetName val="Deviation_Return3"/>
      <sheetName val="Deviation_Return_Data3"/>
      <sheetName val="Spider_Data3"/>
      <sheetName val="ColumnLine_Data3"/>
      <sheetName val="ScatterLine_Data3"/>
      <sheetName val="League_Data3"/>
      <sheetName val="Football_Data3"/>
      <sheetName val="Column_League3"/>
      <sheetName val="Column_League_Data3"/>
      <sheetName val="Rover_Charts3"/>
      <sheetName val="Exchange_Ratio3"/>
      <sheetName val="Price_Volume3"/>
      <sheetName val="Interactive_Rover3"/>
      <sheetName val="Waterfall_Steps3"/>
      <sheetName val="Waterfall_Data3"/>
      <sheetName val="_Butterfly3"/>
      <sheetName val="Butterfly_Steps3"/>
      <sheetName val="Butterfly_Data3"/>
      <sheetName val="Bubble_Steps3"/>
      <sheetName val="Bubble_Data3"/>
      <sheetName val="1__Inputs1"/>
      <sheetName val="Views_Setup4"/>
      <sheetName val="Bond_Labels4"/>
      <sheetName val="Terminology_Image4"/>
      <sheetName val="Chart_Terminology4"/>
      <sheetName val="Chart_Sizing4"/>
      <sheetName val="Copying_Charts4"/>
      <sheetName val="Area_Data4"/>
      <sheetName val="Bar_Data4"/>
      <sheetName val="Citigroup_Bar4"/>
      <sheetName val="Citigroup_Bar_Data4"/>
      <sheetName val="Stacked_Bar4"/>
      <sheetName val="Stacked_Bar_Data4"/>
      <sheetName val="Stacked_Bar_1004"/>
      <sheetName val="Stacked_Bar_100_Data4"/>
      <sheetName val="Column_Data4"/>
      <sheetName val="Reverse_Columns4"/>
      <sheetName val="Reverse_Columns_Data4"/>
      <sheetName val="Stacked_Column4"/>
      <sheetName val="Stacked_Column_Data4"/>
      <sheetName val="Series_Lines4"/>
      <sheetName val="Series_Lines_Data4"/>
      <sheetName val="Stacked_Column_1004"/>
      <sheetName val="Stacked_Column_100_Data4"/>
      <sheetName val="Pie_Data4"/>
      <sheetName val="HiLoClose_Data4"/>
      <sheetName val="Line_Data4"/>
      <sheetName val="Horizontal_and_Vertical4"/>
      <sheetName val="Horizontal_and_Vertical_Data4"/>
      <sheetName val="Scatter_Data4"/>
      <sheetName val="Deviation_Return4"/>
      <sheetName val="Deviation_Return_Data4"/>
      <sheetName val="Spider_Data4"/>
      <sheetName val="ColumnLine_Data4"/>
      <sheetName val="ScatterLine_Data4"/>
      <sheetName val="League_Data4"/>
      <sheetName val="Football_Data4"/>
      <sheetName val="Column_League4"/>
      <sheetName val="Column_League_Data4"/>
      <sheetName val="Rover_Charts4"/>
      <sheetName val="Exchange_Ratio4"/>
      <sheetName val="Price_Volume4"/>
      <sheetName val="Interactive_Rover4"/>
      <sheetName val="Waterfall_Steps4"/>
      <sheetName val="Waterfall_Data4"/>
      <sheetName val="_Butterfly4"/>
      <sheetName val="Butterfly_Steps4"/>
      <sheetName val="Butterfly_Data4"/>
      <sheetName val="Bubble_Steps4"/>
      <sheetName val="Bubble_Data4"/>
      <sheetName val="1__Inputs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refreshError="1"/>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mp;U SUM SHEET"/>
      <sheetName val="SUM SHEET (2)"/>
      <sheetName val="Fisumm"/>
      <sheetName val="SUM SHEET"/>
      <sheetName val="MAIN"/>
      <sheetName val="JC IRR"/>
      <sheetName val="CKH IRR"/>
      <sheetName val="CKH IRR 12_31"/>
      <sheetName val="EQ. IRR"/>
      <sheetName val="NEW EQ. IRR"/>
      <sheetName val="IRR Analysis"/>
      <sheetName val="New IRR Analysis"/>
      <sheetName val="New CapEx &amp; Depreciation"/>
      <sheetName val="DIV INC"/>
      <sheetName val="GW Amort"/>
      <sheetName val="Depreciation&amp; CapEx"/>
      <sheetName val="S&amp;U and Cap Table"/>
      <sheetName val="S&amp;U no disc nts"/>
      <sheetName val="PF Cap Sum"/>
      <sheetName val="PF Cap Sum no disc nts"/>
      <sheetName val="LBO Analysis"/>
      <sheetName val="Fee Amort."/>
      <sheetName val="DIV SUM"/>
      <sheetName val="DCF Data"/>
      <sheetName val="LTM"/>
      <sheetName val="CREDIT STATS"/>
      <sheetName val="DCF"/>
      <sheetName val="SUMMARY"/>
      <sheetName val="Developer Notes"/>
      <sheetName val="ACQUISITIONS"/>
      <sheetName val="Pre Acq. Depr."/>
      <sheetName val="ProjComps"/>
      <sheetName val="Toggles"/>
      <sheetName val="Data"/>
      <sheetName val="dPrint"/>
      <sheetName val="DropZone"/>
      <sheetName val="mProcess"/>
      <sheetName val="mdPrint"/>
      <sheetName val="mlError"/>
      <sheetName val="mGlobals"/>
      <sheetName val="mMain"/>
      <sheetName val="mToggles"/>
      <sheetName val="mcFunctions"/>
      <sheetName val="mMisc"/>
      <sheetName val="DCF_5"/>
      <sheetName val="Overview"/>
      <sheetName val="Purchase Accounting"/>
      <sheetName val="EPS Adj."/>
      <sheetName val="Computations"/>
      <sheetName val="Trans. Inputs"/>
      <sheetName val="Co. Inputs"/>
      <sheetName val="Trans. OV"/>
      <sheetName val="Prem."/>
      <sheetName val="Contrib."/>
      <sheetName val="Prem. Sens."/>
      <sheetName val="Consid. Sens."/>
      <sheetName val="Sum. Comparison"/>
      <sheetName val="FX"/>
      <sheetName val="Comp. Stat."/>
      <sheetName val="Relative Trading Mult."/>
      <sheetName val="PrintMacro"/>
      <sheetName val="BreakEvenMacro"/>
      <sheetName val="DataTables"/>
      <sheetName val="Run Series Macro"/>
      <sheetName val="SummaryMacro"/>
      <sheetName val="Fuels and EA Prices Work"/>
      <sheetName val="S&amp;U_SUM_SHEET"/>
      <sheetName val="SUM_SHEET_(2)"/>
      <sheetName val="SUM_SHEET"/>
      <sheetName val="JC_IRR"/>
      <sheetName val="CKH_IRR"/>
      <sheetName val="CKH_IRR_12_31"/>
      <sheetName val="EQ__IRR"/>
      <sheetName val="NEW_EQ__IRR"/>
      <sheetName val="IRR_Analysis"/>
      <sheetName val="New_IRR_Analysis"/>
      <sheetName val="New_CapEx_&amp;_Depreciation"/>
      <sheetName val="DIV_INC"/>
      <sheetName val="GW_Amort"/>
      <sheetName val="Depreciation&amp;_CapEx"/>
      <sheetName val="S&amp;U_and_Cap_Table"/>
      <sheetName val="S&amp;U_no_disc_nts"/>
      <sheetName val="PF_Cap_Sum"/>
      <sheetName val="PF_Cap_Sum_no_disc_nts"/>
      <sheetName val="LBO_Analysis"/>
      <sheetName val="Fee_Amort_"/>
      <sheetName val="DIV_SUM"/>
      <sheetName val="DCF_Data"/>
      <sheetName val="CREDIT_STATS"/>
      <sheetName val="Developer_Notes"/>
      <sheetName val="Pre_Acq__Depr_"/>
      <sheetName val="Purchase_Accounting"/>
      <sheetName val="EPS_Adj_"/>
      <sheetName val="Trans__Inputs"/>
      <sheetName val="Co__Inputs"/>
      <sheetName val="Trans__OV"/>
      <sheetName val="Prem_"/>
      <sheetName val="Contrib_"/>
      <sheetName val="Prem__Sens_"/>
      <sheetName val="Consid__Sens_"/>
      <sheetName val="Sum__Comparison"/>
      <sheetName val="Comp__Stat_"/>
      <sheetName val="Relative_Trading_Mult_"/>
      <sheetName val="Run_Series_Macro"/>
      <sheetName val="Fuels_and_EA_Prices_Work"/>
      <sheetName val="S&amp;U_SUM_SHEET1"/>
      <sheetName val="SUM_SHEET_(2)1"/>
      <sheetName val="SUM_SHEET1"/>
      <sheetName val="JC_IRR1"/>
      <sheetName val="CKH_IRR1"/>
      <sheetName val="CKH_IRR_12_311"/>
      <sheetName val="EQ__IRR1"/>
      <sheetName val="NEW_EQ__IRR1"/>
      <sheetName val="IRR_Analysis1"/>
      <sheetName val="New_IRR_Analysis1"/>
      <sheetName val="New_CapEx_&amp;_Depreciation1"/>
      <sheetName val="DIV_INC1"/>
      <sheetName val="GW_Amort1"/>
      <sheetName val="Depreciation&amp;_CapEx1"/>
      <sheetName val="S&amp;U_and_Cap_Table1"/>
      <sheetName val="S&amp;U_no_disc_nts1"/>
      <sheetName val="PF_Cap_Sum1"/>
      <sheetName val="PF_Cap_Sum_no_disc_nts1"/>
      <sheetName val="LBO_Analysis1"/>
      <sheetName val="Fee_Amort_1"/>
      <sheetName val="DIV_SUM1"/>
      <sheetName val="DCF_Data1"/>
      <sheetName val="CREDIT_STATS1"/>
      <sheetName val="Developer_Notes1"/>
      <sheetName val="Pre_Acq__Depr_1"/>
      <sheetName val="Purchase_Accounting1"/>
      <sheetName val="EPS_Adj_1"/>
      <sheetName val="Trans__Inputs1"/>
      <sheetName val="Co__Inputs1"/>
      <sheetName val="Trans__OV1"/>
      <sheetName val="Prem_1"/>
      <sheetName val="Contrib_1"/>
      <sheetName val="Prem__Sens_1"/>
      <sheetName val="Consid__Sens_1"/>
      <sheetName val="Sum__Comparison1"/>
      <sheetName val="Comp__Stat_1"/>
      <sheetName val="Relative_Trading_Mult_1"/>
      <sheetName val="Run_Series_Macro1"/>
      <sheetName val="Fuels_and_EA_Prices_Work1"/>
      <sheetName val="S&amp;U_SUM_SHEET2"/>
      <sheetName val="SUM_SHEET_(2)2"/>
      <sheetName val="SUM_SHEET2"/>
      <sheetName val="JC_IRR2"/>
      <sheetName val="CKH_IRR2"/>
      <sheetName val="CKH_IRR_12_312"/>
      <sheetName val="EQ__IRR2"/>
      <sheetName val="NEW_EQ__IRR2"/>
      <sheetName val="IRR_Analysis2"/>
      <sheetName val="New_IRR_Analysis2"/>
      <sheetName val="New_CapEx_&amp;_Depreciation2"/>
      <sheetName val="DIV_INC2"/>
      <sheetName val="GW_Amort2"/>
      <sheetName val="Depreciation&amp;_CapEx2"/>
      <sheetName val="S&amp;U_and_Cap_Table2"/>
      <sheetName val="S&amp;U_no_disc_nts2"/>
      <sheetName val="PF_Cap_Sum2"/>
      <sheetName val="PF_Cap_Sum_no_disc_nts2"/>
      <sheetName val="LBO_Analysis2"/>
      <sheetName val="Fee_Amort_2"/>
      <sheetName val="DIV_SUM2"/>
      <sheetName val="DCF_Data2"/>
      <sheetName val="CREDIT_STATS2"/>
      <sheetName val="Developer_Notes2"/>
      <sheetName val="Pre_Acq__Depr_2"/>
      <sheetName val="Purchase_Accounting2"/>
      <sheetName val="EPS_Adj_2"/>
      <sheetName val="Trans__Inputs2"/>
      <sheetName val="Co__Inputs2"/>
      <sheetName val="Trans__OV2"/>
      <sheetName val="Prem_2"/>
      <sheetName val="Contrib_2"/>
      <sheetName val="Prem__Sens_2"/>
      <sheetName val="Consid__Sens_2"/>
      <sheetName val="Sum__Comparison2"/>
      <sheetName val="Comp__Stat_2"/>
      <sheetName val="Relative_Trading_Mult_2"/>
      <sheetName val="Run_Series_Macro2"/>
      <sheetName val="Fuels_and_EA_Prices_Work2"/>
      <sheetName val="S&amp;U_SUM_SHEET3"/>
      <sheetName val="SUM_SHEET_(2)3"/>
      <sheetName val="SUM_SHEET3"/>
      <sheetName val="JC_IRR3"/>
      <sheetName val="CKH_IRR3"/>
      <sheetName val="CKH_IRR_12_313"/>
      <sheetName val="EQ__IRR3"/>
      <sheetName val="NEW_EQ__IRR3"/>
      <sheetName val="IRR_Analysis3"/>
      <sheetName val="New_IRR_Analysis3"/>
      <sheetName val="New_CapEx_&amp;_Depreciation3"/>
      <sheetName val="DIV_INC3"/>
      <sheetName val="GW_Amort3"/>
      <sheetName val="Depreciation&amp;_CapEx3"/>
      <sheetName val="S&amp;U_and_Cap_Table3"/>
      <sheetName val="S&amp;U_no_disc_nts3"/>
      <sheetName val="PF_Cap_Sum3"/>
      <sheetName val="PF_Cap_Sum_no_disc_nts3"/>
      <sheetName val="LBO_Analysis3"/>
      <sheetName val="Fee_Amort_3"/>
      <sheetName val="DIV_SUM3"/>
      <sheetName val="DCF_Data3"/>
      <sheetName val="CREDIT_STATS3"/>
      <sheetName val="Developer_Notes3"/>
      <sheetName val="Pre_Acq__Depr_3"/>
      <sheetName val="Purchase_Accounting3"/>
      <sheetName val="EPS_Adj_3"/>
      <sheetName val="Trans__Inputs3"/>
      <sheetName val="Co__Inputs3"/>
      <sheetName val="Trans__OV3"/>
      <sheetName val="Prem_3"/>
      <sheetName val="Contrib_3"/>
      <sheetName val="Prem__Sens_3"/>
      <sheetName val="Consid__Sens_3"/>
      <sheetName val="Sum__Comparison3"/>
      <sheetName val="Comp__Stat_3"/>
      <sheetName val="Relative_Trading_Mult_3"/>
      <sheetName val="Run_Series_Macro3"/>
      <sheetName val="Fuels_and_EA_Prices_Work3"/>
      <sheetName val="Title"/>
      <sheetName val="FootballField"/>
      <sheetName val="Benchmarking Analysis"/>
      <sheetName val="Precedent_Valuation"/>
      <sheetName val="Land_Valuation (Simplified)"/>
      <sheetName val="Land_Valuation"/>
      <sheetName val="Residual_Valuation"/>
      <sheetName val="WACC"/>
      <sheetName val="Financial Summary"/>
      <sheetName val="P&amp;L"/>
      <sheetName val="BS"/>
      <sheetName val="CF"/>
      <sheetName val="Questions"/>
      <sheetName val="P&amp;L_Hist"/>
      <sheetName val="P&amp;L_Hist_DivisionNorte"/>
      <sheetName val="P&amp;L_Hist_DivisionSur"/>
      <sheetName val="P&amp;L_Hist_PIMS"/>
      <sheetName val="P&amp;L_Hist_PUMAI"/>
      <sheetName val="P&amp;L_Hist_Dallas"/>
      <sheetName val="P&amp;L_Hist_Juarez"/>
      <sheetName val="P&amp;L_Hist_Chihuahua"/>
      <sheetName val="P&amp;L_Hist_Monterrey"/>
      <sheetName val="P&amp;L_Hist_Frontera"/>
      <sheetName val="P&amp;L_Hist_CN"/>
      <sheetName val="P&amp;L_Hist_Queretaro"/>
      <sheetName val="P&amp;L_Hist_Guenajuato"/>
      <sheetName val="P&amp;L_Hist_Cancun"/>
      <sheetName val="P&amp;L_Hist_PBC"/>
      <sheetName val="P&amp;L_Hist_CS"/>
      <sheetName val="BS_Hist"/>
      <sheetName val="P&amp;L_Proj"/>
      <sheetName val="BS_Proj"/>
      <sheetName val="Costs_Juarez"/>
      <sheetName val="Land_Proj_Summary"/>
      <sheetName val="Land_Proj_Juarez"/>
      <sheetName val="Sale_Sched_Juarez"/>
      <sheetName val="Land_Proj_Chihuahua"/>
      <sheetName val="Sale_Sched_Chihuahua"/>
      <sheetName val="Land_Proj_Monterrey"/>
      <sheetName val="Sale_Sched_Monterrey"/>
      <sheetName val="Land_Proj_Frontera"/>
      <sheetName val="Sale_Sched_Frontera"/>
      <sheetName val="Land_Proj_Queretaro"/>
      <sheetName val="Sale_Sched_Queretaro"/>
      <sheetName val="Land_Proj_Guenajuato"/>
      <sheetName val="Sale_Sched_Guenajuato"/>
      <sheetName val="Land_Proj_Cancun"/>
      <sheetName val="Sale_Sched_Cancun"/>
      <sheetName val="Consolidated 2003"/>
      <sheetName val="Consolidated 2004"/>
      <sheetName val="Consolidated 2005"/>
      <sheetName val="Reclassification 2005"/>
      <sheetName val="Ajustment 2005"/>
      <sheetName val="Projections 2005-2006"/>
      <sheetName val="Projections 2007-2008"/>
      <sheetName val="Land 2004-2008"/>
      <sheetName val="LandBank_Juarez"/>
      <sheetName val="LandBank_Chihuahua"/>
      <sheetName val="LandBank_Monterrey"/>
      <sheetName val="LandBank_Frontera"/>
      <sheetName val="LandBank_Queretaro"/>
      <sheetName val="LandBank_Guanajuato"/>
      <sheetName val="LandBank_Cancun"/>
      <sheetName val="Objects"/>
      <sheetName val="CreditLong"/>
      <sheetName val="Cash_Stock_Mix_Cred_Charts"/>
      <sheetName val="CreditShort"/>
      <sheetName val="CreditOther"/>
      <sheetName val="Contribution"/>
      <sheetName val="Main Output"/>
      <sheetName val="EPS Charts"/>
      <sheetName val="Debit Memo"/>
      <sheetName val="model_v53j"/>
      <sheetName val="Side-by-side"/>
      <sheetName val="Finland"/>
      <sheetName val="Israel"/>
      <sheetName val="Thailand"/>
      <sheetName val="France"/>
      <sheetName val="Taiwan"/>
      <sheetName val="Chile"/>
      <sheetName val="Egypt"/>
      <sheetName val="El Salvador"/>
      <sheetName val="Morocco"/>
      <sheetName val="Nigeria"/>
      <sheetName val="Key"/>
      <sheetName val="Sch C"/>
      <sheetName val="Exchange Rate"/>
      <sheetName val="S&amp;U_SUM_SHEET4"/>
      <sheetName val="SUM_SHEET_(2)4"/>
      <sheetName val="SUM_SHEET4"/>
      <sheetName val="JC_IRR4"/>
      <sheetName val="CKH_IRR4"/>
      <sheetName val="CKH_IRR_12_314"/>
      <sheetName val="EQ__IRR4"/>
      <sheetName val="NEW_EQ__IRR4"/>
      <sheetName val="IRR_Analysis4"/>
      <sheetName val="New_IRR_Analysis4"/>
      <sheetName val="New_CapEx_&amp;_Depreciation4"/>
      <sheetName val="DIV_INC4"/>
      <sheetName val="GW_Amort4"/>
      <sheetName val="Depreciation&amp;_CapEx4"/>
      <sheetName val="S&amp;U_and_Cap_Table4"/>
      <sheetName val="S&amp;U_no_disc_nts4"/>
      <sheetName val="PF_Cap_Sum4"/>
      <sheetName val="PF_Cap_Sum_no_disc_nts4"/>
      <sheetName val="LBO_Analysis4"/>
      <sheetName val="Fee_Amort_4"/>
      <sheetName val="DIV_SUM4"/>
      <sheetName val="DCF_Data4"/>
      <sheetName val="CREDIT_STATS4"/>
      <sheetName val="Developer_Notes4"/>
      <sheetName val="Pre_Acq__Depr_4"/>
      <sheetName val="Purchase_Accounting4"/>
      <sheetName val="EPS_Adj_4"/>
      <sheetName val="Trans__Inputs4"/>
      <sheetName val="Co__Inputs4"/>
      <sheetName val="Trans__OV4"/>
      <sheetName val="Prem_4"/>
      <sheetName val="Contrib_4"/>
      <sheetName val="Prem__Sens_4"/>
      <sheetName val="Consid__Sens_4"/>
      <sheetName val="Sum__Comparison4"/>
      <sheetName val="Comp__Stat_4"/>
      <sheetName val="Relative_Trading_Mult_4"/>
      <sheetName val="Run_Series_Macro4"/>
      <sheetName val="Fuels_and_EA_Prices_Work4"/>
      <sheetName val="Sheet2"/>
      <sheetName val="Availability&amp;NCF"/>
      <sheetName val="Price"/>
      <sheetName val="S&amp;U_SUM_SHEET5"/>
      <sheetName val="SUM_SHEET_(2)5"/>
      <sheetName val="SUM_SHEET5"/>
      <sheetName val="JC_IRR5"/>
      <sheetName val="CKH_IRR5"/>
      <sheetName val="CKH_IRR_12_315"/>
      <sheetName val="EQ__IRR5"/>
      <sheetName val="NEW_EQ__IRR5"/>
      <sheetName val="IRR_Analysis5"/>
      <sheetName val="New_IRR_Analysis5"/>
      <sheetName val="New_CapEx_&amp;_Depreciation5"/>
      <sheetName val="DIV_INC5"/>
      <sheetName val="GW_Amort5"/>
      <sheetName val="Depreciation&amp;_CapEx5"/>
      <sheetName val="S&amp;U_and_Cap_Table5"/>
      <sheetName val="S&amp;U_no_disc_nts5"/>
      <sheetName val="PF_Cap_Sum5"/>
      <sheetName val="PF_Cap_Sum_no_disc_nts5"/>
      <sheetName val="LBO_Analysis5"/>
      <sheetName val="Fee_Amort_5"/>
      <sheetName val="DIV_SUM5"/>
      <sheetName val="DCF_Data5"/>
      <sheetName val="CREDIT_STATS5"/>
      <sheetName val="Developer_Notes5"/>
      <sheetName val="Pre_Acq__Depr_5"/>
      <sheetName val="Purchase_Accounting5"/>
      <sheetName val="EPS_Adj_5"/>
      <sheetName val="Trans__Inputs5"/>
      <sheetName val="Co__Inputs5"/>
      <sheetName val="Trans__OV5"/>
      <sheetName val="Prem_5"/>
      <sheetName val="Contrib_5"/>
      <sheetName val="Prem__Sens_5"/>
      <sheetName val="Consid__Sens_5"/>
      <sheetName val="Sum__Comparison5"/>
      <sheetName val="Comp__Stat_5"/>
      <sheetName val="Relative_Trading_Mult_5"/>
      <sheetName val="Run_Series_Macro5"/>
      <sheetName val="Fuels_and_EA_Prices_Work5"/>
      <sheetName val="Benchmarking_Analysis"/>
      <sheetName val="Land_Valuation_(Simplified)"/>
      <sheetName val="Financial_Summary"/>
      <sheetName val="Consolidated_2003"/>
      <sheetName val="Consolidated_2004"/>
      <sheetName val="Consolidated_2005"/>
      <sheetName val="Reclassification_2005"/>
      <sheetName val="Ajustment_2005"/>
      <sheetName val="Projections_2005-2006"/>
      <sheetName val="Projections_2007-2008"/>
      <sheetName val="Land_2004-2008"/>
      <sheetName val="Main_Output"/>
      <sheetName val="EPS_Charts"/>
      <sheetName val="Debit_Memo"/>
      <sheetName val="El_Salvador"/>
      <sheetName val="Sch_C"/>
      <sheetName val="Exchange_Rate"/>
      <sheetName val="S&amp;U_SUM_SHEET6"/>
      <sheetName val="SUM_SHEET_(2)6"/>
      <sheetName val="SUM_SHEET6"/>
      <sheetName val="JC_IRR6"/>
      <sheetName val="CKH_IRR6"/>
      <sheetName val="CKH_IRR_12_316"/>
      <sheetName val="EQ__IRR6"/>
      <sheetName val="NEW_EQ__IRR6"/>
      <sheetName val="IRR_Analysis6"/>
      <sheetName val="New_IRR_Analysis6"/>
      <sheetName val="New_CapEx_&amp;_Depreciation6"/>
      <sheetName val="DIV_INC6"/>
      <sheetName val="GW_Amort6"/>
      <sheetName val="Depreciation&amp;_CapEx6"/>
      <sheetName val="S&amp;U_and_Cap_Table6"/>
      <sheetName val="S&amp;U_no_disc_nts6"/>
      <sheetName val="PF_Cap_Sum6"/>
      <sheetName val="PF_Cap_Sum_no_disc_nts6"/>
      <sheetName val="LBO_Analysis6"/>
      <sheetName val="Fee_Amort_6"/>
      <sheetName val="DIV_SUM6"/>
      <sheetName val="DCF_Data6"/>
      <sheetName val="CREDIT_STATS6"/>
      <sheetName val="Developer_Notes6"/>
      <sheetName val="Pre_Acq__Depr_6"/>
      <sheetName val="Purchase_Accounting6"/>
      <sheetName val="EPS_Adj_6"/>
      <sheetName val="Trans__Inputs6"/>
      <sheetName val="Co__Inputs6"/>
      <sheetName val="Trans__OV6"/>
      <sheetName val="Prem_6"/>
      <sheetName val="Contrib_6"/>
      <sheetName val="Prem__Sens_6"/>
      <sheetName val="Consid__Sens_6"/>
      <sheetName val="Sum__Comparison6"/>
      <sheetName val="Comp__Stat_6"/>
      <sheetName val="Relative_Trading_Mult_6"/>
      <sheetName val="Run_Series_Macro6"/>
      <sheetName val="Fuels_and_EA_Prices_Work6"/>
      <sheetName val="Benchmarking_Analysis1"/>
      <sheetName val="Land_Valuation_(Simplified)1"/>
      <sheetName val="Financial_Summary1"/>
      <sheetName val="Consolidated_20031"/>
      <sheetName val="Consolidated_20041"/>
      <sheetName val="Consolidated_20051"/>
      <sheetName val="Reclassification_20051"/>
      <sheetName val="Ajustment_20051"/>
      <sheetName val="Projections_2005-20061"/>
      <sheetName val="Projections_2007-20081"/>
      <sheetName val="Land_2004-20081"/>
      <sheetName val="Main_Output1"/>
      <sheetName val="EPS_Charts1"/>
      <sheetName val="Debit_Memo1"/>
      <sheetName val="El_Salvador1"/>
      <sheetName val="Sch_C1"/>
      <sheetName val="Exchange_Rate1"/>
      <sheetName val="S&amp;U_SUM_SHEET7"/>
      <sheetName val="SUM_SHEET_(2)7"/>
      <sheetName val="SUM_SHEET7"/>
      <sheetName val="JC_IRR7"/>
      <sheetName val="CKH_IRR7"/>
      <sheetName val="CKH_IRR_12_317"/>
      <sheetName val="EQ__IRR7"/>
      <sheetName val="NEW_EQ__IRR7"/>
      <sheetName val="IRR_Analysis7"/>
      <sheetName val="New_IRR_Analysis7"/>
      <sheetName val="New_CapEx_&amp;_Depreciation7"/>
      <sheetName val="DIV_INC7"/>
      <sheetName val="GW_Amort7"/>
      <sheetName val="Depreciation&amp;_CapEx7"/>
      <sheetName val="S&amp;U_and_Cap_Table7"/>
      <sheetName val="S&amp;U_no_disc_nts7"/>
      <sheetName val="PF_Cap_Sum7"/>
      <sheetName val="PF_Cap_Sum_no_disc_nts7"/>
      <sheetName val="LBO_Analysis7"/>
      <sheetName val="Fee_Amort_7"/>
      <sheetName val="DIV_SUM7"/>
      <sheetName val="DCF_Data7"/>
      <sheetName val="CREDIT_STATS7"/>
      <sheetName val="Developer_Notes7"/>
      <sheetName val="Pre_Acq__Depr_7"/>
      <sheetName val="Purchase_Accounting7"/>
      <sheetName val="EPS_Adj_7"/>
      <sheetName val="Trans__Inputs7"/>
      <sheetName val="Co__Inputs7"/>
      <sheetName val="Trans__OV7"/>
      <sheetName val="Prem_7"/>
      <sheetName val="Contrib_7"/>
      <sheetName val="Prem__Sens_7"/>
      <sheetName val="Consid__Sens_7"/>
      <sheetName val="Sum__Comparison7"/>
      <sheetName val="Comp__Stat_7"/>
      <sheetName val="Relative_Trading_Mult_7"/>
      <sheetName val="Run_Series_Macro7"/>
      <sheetName val="Fuels_and_EA_Prices_Work7"/>
      <sheetName val="Benchmarking_Analysis2"/>
      <sheetName val="Land_Valuation_(Simplified)2"/>
      <sheetName val="Financial_Summary2"/>
      <sheetName val="Consolidated_20032"/>
      <sheetName val="Consolidated_20042"/>
      <sheetName val="Consolidated_20052"/>
      <sheetName val="Reclassification_20052"/>
      <sheetName val="Ajustment_20052"/>
      <sheetName val="Projections_2005-20062"/>
      <sheetName val="Projections_2007-20082"/>
      <sheetName val="Land_2004-20082"/>
      <sheetName val="Main_Output2"/>
      <sheetName val="EPS_Charts2"/>
      <sheetName val="Debit_Memo2"/>
      <sheetName val="El_Salvador2"/>
      <sheetName val="Sch_C2"/>
      <sheetName val="Exchange_Rate2"/>
      <sheetName val="Project Inputs"/>
      <sheetName val="ResGeral-NOV01"/>
      <sheetName val="S&amp;U_SUM_SHEET8"/>
      <sheetName val="SUM_SHEET_(2)8"/>
      <sheetName val="SUM_SHEET8"/>
      <sheetName val="JC_IRR8"/>
      <sheetName val="CKH_IRR8"/>
      <sheetName val="CKH_IRR_12_318"/>
      <sheetName val="EQ__IRR8"/>
      <sheetName val="NEW_EQ__IRR8"/>
      <sheetName val="IRR_Analysis8"/>
      <sheetName val="New_IRR_Analysis8"/>
      <sheetName val="New_CapEx_&amp;_Depreciation8"/>
      <sheetName val="DIV_INC8"/>
      <sheetName val="GW_Amort8"/>
      <sheetName val="Depreciation&amp;_CapEx8"/>
      <sheetName val="S&amp;U_and_Cap_Table8"/>
      <sheetName val="S&amp;U_no_disc_nts8"/>
      <sheetName val="PF_Cap_Sum8"/>
      <sheetName val="PF_Cap_Sum_no_disc_nts8"/>
      <sheetName val="LBO_Analysis8"/>
      <sheetName val="Fee_Amort_8"/>
      <sheetName val="DIV_SUM8"/>
      <sheetName val="DCF_Data8"/>
      <sheetName val="CREDIT_STATS8"/>
      <sheetName val="Developer_Notes8"/>
      <sheetName val="Pre_Acq__Depr_8"/>
      <sheetName val="Purchase_Accounting8"/>
      <sheetName val="EPS_Adj_8"/>
      <sheetName val="Trans__Inputs8"/>
      <sheetName val="Co__Inputs8"/>
      <sheetName val="Trans__OV8"/>
      <sheetName val="Prem_8"/>
      <sheetName val="Contrib_8"/>
      <sheetName val="Prem__Sens_8"/>
      <sheetName val="Consid__Sens_8"/>
      <sheetName val="Sum__Comparison8"/>
      <sheetName val="Comp__Stat_8"/>
      <sheetName val="Relative_Trading_Mult_8"/>
      <sheetName val="Run_Series_Macro8"/>
      <sheetName val="Fuels_and_EA_Prices_Work8"/>
      <sheetName val="Benchmarking_Analysis3"/>
      <sheetName val="Land_Valuation_(Simplified)3"/>
      <sheetName val="Financial_Summary3"/>
      <sheetName val="Consolidated_20033"/>
      <sheetName val="Consolidated_20043"/>
      <sheetName val="Consolidated_20053"/>
      <sheetName val="Reclassification_20053"/>
      <sheetName val="Ajustment_20053"/>
      <sheetName val="Projections_2005-20063"/>
      <sheetName val="Projections_2007-20083"/>
      <sheetName val="Land_2004-20083"/>
      <sheetName val="Main_Output3"/>
      <sheetName val="EPS_Charts3"/>
      <sheetName val="Debit_Memo3"/>
      <sheetName val="El_Salvador3"/>
      <sheetName val="Sch_C3"/>
      <sheetName val="Exchange_Rate3"/>
      <sheetName val="Project_Inputs"/>
      <sheetName val="KPI CC Graf"/>
      <sheetName val="Assumptions"/>
      <sheetName val="Inputs"/>
      <sheetName val="Options"/>
      <sheetName val="DataBase"/>
      <sheetName val="Transaction assumptions"/>
      <sheetName val="Head Summary"/>
      <sheetName val="Caney River Inputs"/>
      <sheetName val="Download"/>
      <sheetName val="Cover"/>
      <sheetName val="Financial Drivers"/>
      <sheetName val="Income Statement"/>
      <sheetName val="Balance Sheet"/>
      <sheetName val="Statement of Cash Flows"/>
      <sheetName val="Wholesale Revenue"/>
      <sheetName val="Wholesale Cost"/>
      <sheetName val="Autostrata Revenue"/>
      <sheetName val="Autostrata Cost"/>
      <sheetName val="Debt Schedule"/>
      <sheetName val="LookupSheet"/>
      <sheetName val="Summary-Monthly Depreciation"/>
      <sheetName val="CLG115-3-1比較用"/>
      <sheetName val="SMF"/>
      <sheetName val="Hf"/>
      <sheetName val="FY 2004"/>
      <sheetName val="Sheet1"/>
      <sheetName val="Lists"/>
      <sheetName val="S&amp;U_SUM_SHEET9"/>
      <sheetName val="SUM_SHEET_(2)9"/>
      <sheetName val="SUM_SHEET9"/>
      <sheetName val="JC_IRR9"/>
      <sheetName val="CKH_IRR9"/>
      <sheetName val="CKH_IRR_12_319"/>
      <sheetName val="EQ__IRR9"/>
      <sheetName val="NEW_EQ__IRR9"/>
      <sheetName val="IRR_Analysis9"/>
      <sheetName val="New_IRR_Analysis9"/>
      <sheetName val="New_CapEx_&amp;_Depreciation9"/>
      <sheetName val="DIV_INC9"/>
      <sheetName val="GW_Amort9"/>
      <sheetName val="Depreciation&amp;_CapEx9"/>
      <sheetName val="S&amp;U_and_Cap_Table9"/>
      <sheetName val="S&amp;U_no_disc_nts9"/>
      <sheetName val="PF_Cap_Sum9"/>
      <sheetName val="PF_Cap_Sum_no_disc_nts9"/>
      <sheetName val="LBO_Analysis9"/>
      <sheetName val="Fee_Amort_9"/>
      <sheetName val="DIV_SUM9"/>
      <sheetName val="DCF_Data9"/>
      <sheetName val="CREDIT_STATS9"/>
      <sheetName val="Developer_Notes9"/>
      <sheetName val="Pre_Acq__Depr_9"/>
      <sheetName val="Purchase_Accounting9"/>
      <sheetName val="EPS_Adj_9"/>
      <sheetName val="Trans__Inputs9"/>
      <sheetName val="Co__Inputs9"/>
      <sheetName val="Trans__OV9"/>
      <sheetName val="Prem_9"/>
      <sheetName val="Contrib_9"/>
      <sheetName val="Prem__Sens_9"/>
      <sheetName val="Consid__Sens_9"/>
      <sheetName val="Sum__Comparison9"/>
      <sheetName val="Comp__Stat_9"/>
      <sheetName val="Relative_Trading_Mult_9"/>
      <sheetName val="Run_Series_Macro9"/>
      <sheetName val="Fuels_and_EA_Prices_Work9"/>
      <sheetName val="Benchmarking_Analysis4"/>
      <sheetName val="Land_Valuation_(Simplified)4"/>
      <sheetName val="Financial_Summary4"/>
      <sheetName val="Consolidated_20034"/>
      <sheetName val="Consolidated_20044"/>
      <sheetName val="Consolidated_20054"/>
      <sheetName val="Reclassification_20054"/>
      <sheetName val="Ajustment_20054"/>
      <sheetName val="Projections_2005-20064"/>
      <sheetName val="Projections_2007-20084"/>
      <sheetName val="Land_2004-20084"/>
      <sheetName val="Main_Output4"/>
      <sheetName val="EPS_Charts4"/>
      <sheetName val="Debit_Memo4"/>
      <sheetName val="El_Salvador4"/>
      <sheetName val="Sch_C4"/>
      <sheetName val="Exchange_Rate4"/>
      <sheetName val="Project_Inputs1"/>
      <sheetName val="KPI_CC_Graf"/>
      <sheetName val="0. Index"/>
      <sheetName val="1. Instructions"/>
      <sheetName val="2. P&amp;L"/>
      <sheetName val="3.1. Complete template"/>
      <sheetName val="3.2. Template - Travelling"/>
      <sheetName val="4.1. EDPR Service Cataloge"/>
      <sheetName val="4.2. Serv. Excluded Cataloge"/>
      <sheetName val="4.5. Travel expenses"/>
      <sheetName val="4.3. Equivalences"/>
      <sheetName val="4.4. Data Validation"/>
      <sheetName val="P&amp;C"/>
      <sheetName val="Pivot"/>
      <sheetName val="Pivot Formulas"/>
      <sheetName val="Tornado"/>
      <sheetName val="MagSupport"/>
      <sheetName val="0__Index"/>
      <sheetName val="1__Instructions"/>
      <sheetName val="2__P&amp;L"/>
      <sheetName val="3_1__Complete_template"/>
      <sheetName val="3_2__Template_-_Travelling"/>
      <sheetName val="4_1__EDPR_Service_Cataloge"/>
      <sheetName val="4_2__Serv__Excluded_Cataloge"/>
      <sheetName val="4_5__Travel_expenses"/>
      <sheetName val="4_3__Equivalences"/>
      <sheetName val="4_4__Data_Validation"/>
      <sheetName val="Pivot_Formulas"/>
      <sheetName val="S&amp;U_SUM_SHEET10"/>
      <sheetName val="SUM_SHEET_(2)10"/>
      <sheetName val="SUM_SHEET10"/>
      <sheetName val="JC_IRR10"/>
      <sheetName val="CKH_IRR10"/>
      <sheetName val="CKH_IRR_12_3110"/>
      <sheetName val="EQ__IRR10"/>
      <sheetName val="NEW_EQ__IRR10"/>
      <sheetName val="IRR_Analysis10"/>
      <sheetName val="New_IRR_Analysis10"/>
      <sheetName val="New_CapEx_&amp;_Depreciation10"/>
      <sheetName val="DIV_INC10"/>
      <sheetName val="GW_Amort10"/>
      <sheetName val="Depreciation&amp;_CapEx10"/>
      <sheetName val="S&amp;U_and_Cap_Table10"/>
      <sheetName val="S&amp;U_no_disc_nts10"/>
      <sheetName val="PF_Cap_Sum10"/>
      <sheetName val="PF_Cap_Sum_no_disc_nts10"/>
      <sheetName val="LBO_Analysis10"/>
      <sheetName val="Fee_Amort_10"/>
      <sheetName val="DIV_SUM10"/>
      <sheetName val="DCF_Data10"/>
      <sheetName val="CREDIT_STATS10"/>
      <sheetName val="Developer_Notes10"/>
      <sheetName val="Pre_Acq__Depr_10"/>
      <sheetName val="Purchase_Accounting10"/>
      <sheetName val="EPS_Adj_10"/>
      <sheetName val="Trans__Inputs10"/>
      <sheetName val="Co__Inputs10"/>
      <sheetName val="Trans__OV10"/>
      <sheetName val="Prem_10"/>
      <sheetName val="Contrib_10"/>
      <sheetName val="Prem__Sens_10"/>
      <sheetName val="Consid__Sens_10"/>
      <sheetName val="Sum__Comparison10"/>
      <sheetName val="Comp__Stat_10"/>
      <sheetName val="Relative_Trading_Mult_10"/>
      <sheetName val="Run_Series_Macro10"/>
      <sheetName val="Fuels_and_EA_Prices_Work10"/>
      <sheetName val="Benchmarking_Analysis5"/>
      <sheetName val="Land_Valuation_(Simplified)5"/>
      <sheetName val="Financial_Summary5"/>
      <sheetName val="Consolidated_20035"/>
      <sheetName val="Consolidated_20045"/>
      <sheetName val="Consolidated_20055"/>
      <sheetName val="Reclassification_20055"/>
      <sheetName val="Ajustment_20055"/>
      <sheetName val="Projections_2005-20065"/>
      <sheetName val="Projections_2007-20085"/>
      <sheetName val="Land_2004-20085"/>
      <sheetName val="Main_Output5"/>
      <sheetName val="EPS_Charts5"/>
      <sheetName val="Debit_Memo5"/>
      <sheetName val="El_Salvador5"/>
      <sheetName val="Sch_C5"/>
      <sheetName val="Exchange_Rate5"/>
      <sheetName val="Project_Inputs2"/>
      <sheetName val="KPI_CC_Graf1"/>
      <sheetName val="0__Index1"/>
      <sheetName val="1__Instructions1"/>
      <sheetName val="2__P&amp;L1"/>
      <sheetName val="3_1__Complete_template1"/>
      <sheetName val="3_2__Template_-_Travelling1"/>
      <sheetName val="4_1__EDPR_Service_Cataloge1"/>
      <sheetName val="4_2__Serv__Excluded_Cataloge1"/>
      <sheetName val="4_5__Travel_expenses1"/>
      <sheetName val="4_3__Equivalences1"/>
      <sheetName val="4_4__Data_Validation1"/>
      <sheetName val="Pivot_Formulas1"/>
      <sheetName val="Transaction_assumptions"/>
      <sheetName val="Head_Summary"/>
      <sheetName val="Caney_River_Inputs"/>
      <sheetName val="Financial_Drivers"/>
      <sheetName val="Income_Statement"/>
      <sheetName val="Balance_Sheet"/>
      <sheetName val="Statement_of_Cash_Flows"/>
      <sheetName val="Wholesale_Revenue"/>
      <sheetName val="Wholesale_Cost"/>
      <sheetName val="Autostrata_Revenue"/>
      <sheetName val="Autostrata_Cost"/>
      <sheetName val="Debt_Schedule"/>
      <sheetName val="Summary-Monthly_Depreciation"/>
      <sheetName val="FY_2004"/>
      <sheetName val="KPI"/>
      <sheetName val="S&amp;U_SUM_SHEET11"/>
      <sheetName val="SUM_SHEET_(2)11"/>
      <sheetName val="SUM_SHEET11"/>
      <sheetName val="JC_IRR11"/>
      <sheetName val="CKH_IRR11"/>
      <sheetName val="CKH_IRR_12_3111"/>
      <sheetName val="EQ__IRR11"/>
      <sheetName val="NEW_EQ__IRR11"/>
      <sheetName val="IRR_Analysis11"/>
      <sheetName val="New_IRR_Analysis11"/>
      <sheetName val="New_CapEx_&amp;_Depreciation11"/>
      <sheetName val="DIV_INC11"/>
      <sheetName val="GW_Amort11"/>
      <sheetName val="Depreciation&amp;_CapEx11"/>
      <sheetName val="S&amp;U_and_Cap_Table11"/>
      <sheetName val="S&amp;U_no_disc_nts11"/>
      <sheetName val="PF_Cap_Sum11"/>
      <sheetName val="PF_Cap_Sum_no_disc_nts11"/>
      <sheetName val="LBO_Analysis11"/>
      <sheetName val="Fee_Amort_11"/>
      <sheetName val="DIV_SUM11"/>
      <sheetName val="DCF_Data11"/>
      <sheetName val="CREDIT_STATS11"/>
      <sheetName val="Developer_Notes11"/>
      <sheetName val="Pre_Acq__Depr_11"/>
      <sheetName val="Purchase_Accounting11"/>
      <sheetName val="EPS_Adj_11"/>
      <sheetName val="Trans__Inputs11"/>
      <sheetName val="Co__Inputs11"/>
      <sheetName val="Trans__OV11"/>
      <sheetName val="Prem_11"/>
      <sheetName val="Contrib_11"/>
      <sheetName val="Prem__Sens_11"/>
      <sheetName val="Consid__Sens_11"/>
      <sheetName val="Sum__Comparison11"/>
      <sheetName val="Comp__Stat_11"/>
      <sheetName val="Relative_Trading_Mult_11"/>
      <sheetName val="Run_Series_Macro11"/>
      <sheetName val="Fuels_and_EA_Prices_Work11"/>
      <sheetName val="Benchmarking_Analysis6"/>
      <sheetName val="Land_Valuation_(Simplified)6"/>
      <sheetName val="Financial_Summary6"/>
      <sheetName val="Consolidated_20036"/>
      <sheetName val="Consolidated_20046"/>
      <sheetName val="Consolidated_20056"/>
      <sheetName val="Reclassification_20056"/>
      <sheetName val="Ajustment_20056"/>
      <sheetName val="Projections_2005-20066"/>
      <sheetName val="Projections_2007-20086"/>
      <sheetName val="Land_2004-20086"/>
      <sheetName val="Main_Output6"/>
      <sheetName val="EPS_Charts6"/>
      <sheetName val="Debit_Memo6"/>
      <sheetName val="El_Salvador6"/>
      <sheetName val="Sch_C6"/>
      <sheetName val="Exchange_Rate6"/>
      <sheetName val="Project_Inputs3"/>
      <sheetName val="KPI_CC_Graf2"/>
      <sheetName val="0__Index2"/>
      <sheetName val="1__Instructions2"/>
      <sheetName val="2__P&amp;L2"/>
      <sheetName val="3_1__Complete_template2"/>
      <sheetName val="3_2__Template_-_Travelling2"/>
      <sheetName val="4_1__EDPR_Service_Cataloge2"/>
      <sheetName val="4_2__Serv__Excluded_Cataloge2"/>
      <sheetName val="4_5__Travel_expenses2"/>
      <sheetName val="4_3__Equivalences2"/>
      <sheetName val="4_4__Data_Validation2"/>
      <sheetName val="Pivot_Formulas2"/>
      <sheetName val="S&amp;U_SUM_SHEET12"/>
      <sheetName val="SUM_SHEET_(2)12"/>
      <sheetName val="SUM_SHEET12"/>
      <sheetName val="JC_IRR12"/>
      <sheetName val="CKH_IRR12"/>
      <sheetName val="CKH_IRR_12_3112"/>
      <sheetName val="EQ__IRR12"/>
      <sheetName val="NEW_EQ__IRR12"/>
      <sheetName val="IRR_Analysis12"/>
      <sheetName val="New_IRR_Analysis12"/>
      <sheetName val="New_CapEx_&amp;_Depreciation12"/>
      <sheetName val="DIV_INC12"/>
      <sheetName val="GW_Amort12"/>
      <sheetName val="Depreciation&amp;_CapEx12"/>
      <sheetName val="S&amp;U_and_Cap_Table12"/>
      <sheetName val="S&amp;U_no_disc_nts12"/>
      <sheetName val="PF_Cap_Sum12"/>
      <sheetName val="PF_Cap_Sum_no_disc_nts12"/>
      <sheetName val="LBO_Analysis12"/>
      <sheetName val="Fee_Amort_12"/>
      <sheetName val="DIV_SUM12"/>
      <sheetName val="DCF_Data12"/>
      <sheetName val="CREDIT_STATS12"/>
      <sheetName val="Developer_Notes12"/>
      <sheetName val="Pre_Acq__Depr_12"/>
      <sheetName val="Purchase_Accounting12"/>
      <sheetName val="EPS_Adj_12"/>
      <sheetName val="Trans__Inputs12"/>
      <sheetName val="Co__Inputs12"/>
      <sheetName val="Trans__OV12"/>
      <sheetName val="Prem_12"/>
      <sheetName val="Contrib_12"/>
      <sheetName val="Prem__Sens_12"/>
      <sheetName val="Consid__Sens_12"/>
      <sheetName val="Sum__Comparison12"/>
      <sheetName val="Comp__Stat_12"/>
      <sheetName val="Relative_Trading_Mult_12"/>
      <sheetName val="Run_Series_Macro12"/>
      <sheetName val="Fuels_and_EA_Prices_Work12"/>
      <sheetName val="Benchmarking_Analysis7"/>
      <sheetName val="Land_Valuation_(Simplified)7"/>
      <sheetName val="Financial_Summary7"/>
      <sheetName val="Consolidated_20037"/>
      <sheetName val="Consolidated_20047"/>
      <sheetName val="Consolidated_20057"/>
      <sheetName val="Reclassification_20057"/>
      <sheetName val="Ajustment_20057"/>
      <sheetName val="Projections_2005-20067"/>
      <sheetName val="Projections_2007-20087"/>
      <sheetName val="Land_2004-20087"/>
      <sheetName val="Main_Output7"/>
      <sheetName val="EPS_Charts7"/>
      <sheetName val="Debit_Memo7"/>
      <sheetName val="El_Salvador7"/>
      <sheetName val="Sch_C7"/>
      <sheetName val="Exchange_Rate7"/>
      <sheetName val="Project_Inputs4"/>
      <sheetName val="KPI_CC_Graf3"/>
      <sheetName val="0__Index3"/>
      <sheetName val="1__Instructions3"/>
      <sheetName val="2__P&amp;L3"/>
      <sheetName val="3_1__Complete_template3"/>
      <sheetName val="3_2__Template_-_Travelling3"/>
      <sheetName val="4_1__EDPR_Service_Cataloge3"/>
      <sheetName val="4_2__Serv__Excluded_Cataloge3"/>
      <sheetName val="4_5__Travel_expenses3"/>
      <sheetName val="4_3__Equivalences3"/>
      <sheetName val="4_4__Data_Validation3"/>
      <sheetName val="Pivot_Formulas3"/>
      <sheetName val="Transaction_assumptions1"/>
      <sheetName val="Head_Summary1"/>
      <sheetName val="Caney_River_Inputs1"/>
      <sheetName val="Financial_Drivers1"/>
      <sheetName val="Income_Statement1"/>
      <sheetName val="Balance_Sheet1"/>
      <sheetName val="Statement_of_Cash_Flows1"/>
      <sheetName val="Wholesale_Revenue1"/>
      <sheetName val="Wholesale_Cost1"/>
      <sheetName val="Autostrata_Revenue1"/>
      <sheetName val="Autostrata_Cost1"/>
      <sheetName val="Debt_Schedule1"/>
      <sheetName val="Summary-Monthly_Depreciation1"/>
      <sheetName val="FY_20041"/>
      <sheetName val="ago03"/>
      <sheetName val="ranges"/>
      <sheetName val="Links (DO NOT TOUCH)"/>
      <sheetName val="Input - NEW LEASE"/>
      <sheetName val="input"/>
      <sheetName val="Variables"/>
      <sheetName val="Settings "/>
      <sheetName val="1997 IPO"/>
      <sheetName val="model"/>
      <sheetName val="assump"/>
      <sheetName val="Annual"/>
      <sheetName val="Price &amp; Volume Data"/>
      <sheetName val="Trading"/>
      <sheetName val="2015 FX Rates"/>
      <sheetName val="tables"/>
      <sheetName val="DOWN 04"/>
      <sheetName val="BB Data"/>
      <sheetName val="OCTVLS"/>
      <sheetName val="2000 Cal"/>
      <sheetName val="Prices"/>
      <sheetName val="KISSAN"/>
      <sheetName val="Historic Market"/>
      <sheetName val="Project"/>
      <sheetName val="Projected Occupancy"/>
      <sheetName val="Projected Rate"/>
      <sheetName val="MonthlyOp"/>
      <sheetName val="Hoja1"/>
      <sheetName val="list"/>
      <sheetName val="_RemoteViewSysMain"/>
      <sheetName val="KT(D-D)"/>
      <sheetName val="TM-03-WC a"/>
      <sheetName val="Planning"/>
      <sheetName val="graph"/>
      <sheetName val="S BS"/>
      <sheetName val="S CFS"/>
      <sheetName val="Energy Conversion Table"/>
      <sheetName val="Operational Inputs"/>
      <sheetName val="S P&amp;L"/>
      <sheetName val="Extern"/>
      <sheetName val="Start"/>
      <sheetName val="Projected CF"/>
      <sheetName val="Market Report"/>
      <sheetName val="Value Comparison"/>
      <sheetName val="RES GSF"/>
      <sheetName val="10 - Owner S &amp; U"/>
      <sheetName val="Cost Approach"/>
      <sheetName val="Header"/>
      <sheetName val="Lista"/>
      <sheetName val="Links_(DO_NOT_TOUCH)"/>
      <sheetName val="Input_-_NEW_LEASE"/>
      <sheetName val="1997_IPO"/>
      <sheetName val="Links_(DO_NOT_TOUCH)1"/>
      <sheetName val="Input_-_NEW_LEASE1"/>
      <sheetName val="1997_IPO1"/>
      <sheetName val="FY_20042"/>
      <sheetName val="Links_(DO_NOT_TOUCH)2"/>
      <sheetName val="Input_-_NEW_LEASE2"/>
      <sheetName val="1997_IPO2"/>
      <sheetName val="FY_20043"/>
      <sheetName val="Links_(DO_NOT_TOUCH)3"/>
      <sheetName val="Input_-_NEW_LEASE3"/>
      <sheetName val="1997_IPO3"/>
      <sheetName val="031302"/>
      <sheetName val="Ancillary Sales Original"/>
      <sheetName val="Comps-NEW"/>
      <sheetName val="USA"/>
      <sheetName val="Gross_Margin"/>
      <sheetName val="Settings_"/>
      <sheetName val="Settings_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refreshError="1"/>
      <sheetData sheetId="349" refreshError="1"/>
      <sheetData sheetId="350" refreshError="1"/>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refreshError="1"/>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sheetData sheetId="588"/>
      <sheetData sheetId="589"/>
      <sheetData sheetId="590"/>
      <sheetData sheetId="591"/>
      <sheetData sheetId="592"/>
      <sheetData sheetId="593"/>
      <sheetData sheetId="594"/>
      <sheetData sheetId="595"/>
      <sheetData sheetId="596"/>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refreshError="1"/>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refreshError="1"/>
      <sheetData sheetId="988" refreshError="1"/>
      <sheetData sheetId="989" refreshError="1"/>
      <sheetData sheetId="990" refreshError="1"/>
      <sheetData sheetId="991" refreshError="1"/>
      <sheetData sheetId="992"/>
      <sheetData sheetId="99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Info"/>
      <sheetName val="Hipótesis"/>
      <sheetName val="Resumen CMPC"/>
      <sheetName val="Deuda Loma Las Peñuelas"/>
      <sheetName val="EMRP"/>
      <sheetName val="Datos Comparables"/>
      <sheetName val="Datos Comparables (valores)"/>
      <sheetName val="Bono Soberano"/>
      <sheetName val="Beta"/>
      <sheetName val="_CIQHiddenCacheSheet"/>
      <sheetName val="Apalancamiento"/>
      <sheetName val="Rating"/>
      <sheetName val="Spread"/>
      <sheetName val="Emisiones"/>
      <sheetName val="Size Premium"/>
      <sheetName val="Múltiplos"/>
      <sheetName val="Márgenes"/>
      <sheetName val="Transacciones"/>
      <sheetName val="CMPC Analistas"/>
      <sheetName val="Múltiplos Analistas"/>
      <sheetName val="Comparabilidad"/>
      <sheetName val="Descripciones"/>
      <sheetName val="Hoja1"/>
      <sheetName val="Base_Info"/>
      <sheetName val="Resumen_CMPC"/>
      <sheetName val="Deuda_Loma_Las_Peñuelas"/>
      <sheetName val="Datos_Comparables"/>
      <sheetName val="Datos_Comparables_(valores)"/>
      <sheetName val="Bono_Soberano"/>
      <sheetName val="Size_Premium"/>
      <sheetName val="CMPC_Analistas"/>
      <sheetName val="Múltiplos_Analistas"/>
      <sheetName val="Base_Info1"/>
      <sheetName val="Resumen_CMPC1"/>
      <sheetName val="Deuda_Loma_Las_Peñuelas1"/>
      <sheetName val="Datos_Comparables1"/>
      <sheetName val="Datos_Comparables_(valores)1"/>
      <sheetName val="Bono_Soberano1"/>
      <sheetName val="Size_Premium1"/>
      <sheetName val="CMPC_Analistas1"/>
      <sheetName val="Múltiplos_Analistas1"/>
      <sheetName val="Base_Info2"/>
      <sheetName val="Resumen_CMPC2"/>
      <sheetName val="Deuda_Loma_Las_Peñuelas2"/>
      <sheetName val="Datos_Comparables2"/>
      <sheetName val="Datos_Comparables_(valores)2"/>
      <sheetName val="Bono_Soberano2"/>
      <sheetName val="Size_Premium2"/>
      <sheetName val="CMPC_Analistas2"/>
      <sheetName val="Múltiplos_Analistas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theme/theme1.xml><?xml version="1.0" encoding="utf-8"?>
<a:theme xmlns:a="http://schemas.openxmlformats.org/drawingml/2006/main" name="Office Theme">
  <a:themeElements>
    <a:clrScheme name="Nova Marca 2022">
      <a:dk1>
        <a:srgbClr val="202E3E"/>
      </a:dk1>
      <a:lt1>
        <a:srgbClr val="FFFFFF"/>
      </a:lt1>
      <a:dk2>
        <a:srgbClr val="143E47"/>
      </a:dk2>
      <a:lt2>
        <a:srgbClr val="E7E6E6"/>
      </a:lt2>
      <a:accent1>
        <a:srgbClr val="28FF51"/>
      </a:accent1>
      <a:accent2>
        <a:srgbClr val="7B9599"/>
      </a:accent2>
      <a:accent3>
        <a:srgbClr val="253BC8"/>
      </a:accent3>
      <a:accent4>
        <a:srgbClr val="6D32FF"/>
      </a:accent4>
      <a:accent5>
        <a:srgbClr val="225E66"/>
      </a:accent5>
      <a:accent6>
        <a:srgbClr val="0CD3F8"/>
      </a:accent6>
      <a:hlink>
        <a:srgbClr val="28FF52"/>
      </a:hlink>
      <a:folHlink>
        <a:srgbClr val="253BC8"/>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hyperlink" Target="http://www.edp.com/" TargetMode="External"/><Relationship Id="rId13" Type="http://schemas.openxmlformats.org/officeDocument/2006/relationships/hyperlink" Target="https://www.edp.com/en/investors/investor-information/market-notifications/edp-closes-asset-rotation-deal-300-mwac-solar" TargetMode="External"/><Relationship Id="rId18" Type="http://schemas.openxmlformats.org/officeDocument/2006/relationships/hyperlink" Target="https://edp.com/en/investors/investor-information/market-notifications/edp-informs-about-ppa-secured-120-mwac-solar-0" TargetMode="External"/><Relationship Id="rId26" Type="http://schemas.openxmlformats.org/officeDocument/2006/relationships/hyperlink" Target="https://edp.com/en/investors/investor-information/market-notifications/edp-completes-asset-rotation-deal-190-mwac-229" TargetMode="External"/><Relationship Id="rId3" Type="http://schemas.openxmlformats.org/officeDocument/2006/relationships/hyperlink" Target="https://www.edp.com/en/news/edp-announces-share-buyback-eu100-million" TargetMode="External"/><Relationship Id="rId21" Type="http://schemas.openxmlformats.org/officeDocument/2006/relationships/hyperlink" Target="https://edp.com/en/investors/investor-information/market-notifications/erse-announces-electricity-tariffs-2026-and" TargetMode="External"/><Relationship Id="rId7" Type="http://schemas.openxmlformats.org/officeDocument/2006/relationships/hyperlink" Target="https://www.edp.com/en/investors/investor-information/market-notifications/edp-secures-long-term-contract-60-mw-storage" TargetMode="External"/><Relationship Id="rId12" Type="http://schemas.openxmlformats.org/officeDocument/2006/relationships/hyperlink" Target="https://www.edp.com/en/investors/investor-information/market-notifications/edp-completes-disposal-two-hydro-power-plants" TargetMode="External"/><Relationship Id="rId17" Type="http://schemas.openxmlformats.org/officeDocument/2006/relationships/hyperlink" Target="https://edp.com/en/investors/investor-information/market-notifications/edp-secures-70-mw-storage-us" TargetMode="External"/><Relationship Id="rId25" Type="http://schemas.openxmlformats.org/officeDocument/2006/relationships/hyperlink" Target="https://edp.com/en/investors/investor-information/market-notifications/edp-concludes-asset-rotation-deal-related" TargetMode="External"/><Relationship Id="rId2" Type="http://schemas.openxmlformats.org/officeDocument/2006/relationships/hyperlink" Target="https://www.edp.com/en/news/edp-issues-eu750-million-senior-green-notes" TargetMode="External"/><Relationship Id="rId16" Type="http://schemas.openxmlformats.org/officeDocument/2006/relationships/hyperlink" Target="https://edp.com/en/investors/investor-information/market-notifications/asset-rotation-deal-transmission-line-brazil-0" TargetMode="External"/><Relationship Id="rId20" Type="http://schemas.openxmlformats.org/officeDocument/2006/relationships/hyperlink" Target="https://edp.com/en/investors/investor-information/market-notifications/edp-and-wec-sign-asset-purchase-agreement-225" TargetMode="External"/><Relationship Id="rId1" Type="http://schemas.openxmlformats.org/officeDocument/2006/relationships/hyperlink" Target="http://www.edp.com/" TargetMode="External"/><Relationship Id="rId6" Type="http://schemas.openxmlformats.org/officeDocument/2006/relationships/hyperlink" Target="https://www.edp.com/en/investors/investor-information/market-notifications/edp-informs-completion-asset-rotation-deal-82" TargetMode="External"/><Relationship Id="rId11" Type="http://schemas.openxmlformats.org/officeDocument/2006/relationships/hyperlink" Target="https://www.edp.com/en/investors/investor-information/market-notifications/aneel-approves-edp-espirito-santos-regulatory" TargetMode="External"/><Relationship Id="rId24" Type="http://schemas.openxmlformats.org/officeDocument/2006/relationships/hyperlink" Target="https://edp.com/en/investors/investor-information/market-notifications/edp-informs-about-ppa-secured-200-mwac-solar" TargetMode="External"/><Relationship Id="rId5" Type="http://schemas.openxmlformats.org/officeDocument/2006/relationships/hyperlink" Target="https://www.edp.com/en/investors/investor-information/market-notifications/edp-reaches-agreement-sale-its-remaining-20" TargetMode="External"/><Relationship Id="rId15" Type="http://schemas.openxmlformats.org/officeDocument/2006/relationships/hyperlink" Target="https://edp.com/en/investors/investor-information/market-notifications/edp-closes-asset-rotation-deal-16-gw-portfolio" TargetMode="External"/><Relationship Id="rId23" Type="http://schemas.openxmlformats.org/officeDocument/2006/relationships/hyperlink" Target="https://edp.com/en/investors/investor-information/market-notifications/ocean-winds-completes-sale-minority-stake-its" TargetMode="External"/><Relationship Id="rId28" Type="http://schemas.openxmlformats.org/officeDocument/2006/relationships/drawing" Target="../drawings/drawing1.xml"/><Relationship Id="rId10" Type="http://schemas.openxmlformats.org/officeDocument/2006/relationships/hyperlink" Target="https://www.edp.com/en/investors/investor-information/market-notifications/edp-informs-asset-rotation-deal-signed-190-mwac" TargetMode="External"/><Relationship Id="rId19" Type="http://schemas.openxmlformats.org/officeDocument/2006/relationships/hyperlink" Target="https://edp.com/en/investors/investor-information/market-notifications/edp-completes-asset-rotation-deal-207-mwac" TargetMode="External"/><Relationship Id="rId4" Type="http://schemas.openxmlformats.org/officeDocument/2006/relationships/hyperlink" Target="https://www.edp.com/en/investors/investor-information/market-notifications/edp-signed-two-green-loan-agreements-eib-amount-eu500-million" TargetMode="External"/><Relationship Id="rId9" Type="http://schemas.openxmlformats.org/officeDocument/2006/relationships/hyperlink" Target="https://www.edp.com/en/investors/investor-information/market-notifications/edp-secures-384-mw-solar-and-storage-us" TargetMode="External"/><Relationship Id="rId14" Type="http://schemas.openxmlformats.org/officeDocument/2006/relationships/hyperlink" Target="https://www.edp.com/en/investors/investor-information/market-notifications/edp-completes-asset-rotation-deal-121-mw-wind" TargetMode="External"/><Relationship Id="rId22" Type="http://schemas.openxmlformats.org/officeDocument/2006/relationships/hyperlink" Target="https://edp.com/en/investors/investor-information/market-notifications/edp-signs-ppa-hybrid-portfolio-poland" TargetMode="External"/><Relationship Id="rId27"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95AA11-DC41-4F29-AE05-F306A262EA4D}">
  <dimension ref="A1:FL61"/>
  <sheetViews>
    <sheetView showGridLines="0" tabSelected="1" view="pageBreakPreview" topLeftCell="DG12" zoomScale="86" zoomScaleNormal="100" zoomScaleSheetLayoutView="70" zoomScalePageLayoutView="55" workbookViewId="0">
      <selection activeCell="FN20" sqref="FN20"/>
    </sheetView>
  </sheetViews>
  <sheetFormatPr defaultRowHeight="14.5" x14ac:dyDescent="0.35"/>
  <cols>
    <col min="1" max="48" width="4" customWidth="1"/>
    <col min="49" max="49" width="6" customWidth="1"/>
    <col min="50" max="54" width="4" customWidth="1"/>
    <col min="55" max="55" width="4.453125" customWidth="1"/>
    <col min="56" max="60" width="4" customWidth="1"/>
    <col min="61" max="61" width="4.1796875" customWidth="1"/>
    <col min="62" max="92" width="4" customWidth="1"/>
    <col min="93" max="93" width="5.1796875" customWidth="1"/>
    <col min="94" max="94" width="4" customWidth="1"/>
    <col min="95" max="95" width="6.1796875" customWidth="1"/>
    <col min="96" max="96" width="3.54296875" bestFit="1" customWidth="1"/>
    <col min="97" max="99" width="4" customWidth="1"/>
    <col min="100" max="100" width="4.81640625" customWidth="1"/>
    <col min="101" max="134" width="4" customWidth="1"/>
    <col min="135" max="135" width="4.1796875" customWidth="1"/>
    <col min="136" max="139" width="4" customWidth="1"/>
    <col min="140" max="140" width="6.453125" customWidth="1"/>
    <col min="141" max="168" width="4" customWidth="1"/>
  </cols>
  <sheetData>
    <row r="1" spans="1:163" s="162" customFormat="1" ht="15.5" x14ac:dyDescent="0.35">
      <c r="A1" s="161"/>
      <c r="B1" s="161"/>
      <c r="C1" s="161"/>
      <c r="D1" s="161"/>
      <c r="E1" s="237"/>
      <c r="F1" s="237"/>
      <c r="G1" s="237"/>
      <c r="H1" s="161"/>
      <c r="I1" s="161"/>
      <c r="J1" s="161"/>
      <c r="K1" s="161"/>
      <c r="L1" s="161"/>
      <c r="M1" s="161"/>
      <c r="N1" s="161"/>
      <c r="O1" s="161"/>
      <c r="P1" s="161"/>
      <c r="Q1" s="161"/>
      <c r="R1" s="161"/>
      <c r="S1" s="161"/>
      <c r="T1" s="161"/>
      <c r="U1" s="161"/>
      <c r="V1" s="161"/>
      <c r="W1" s="161"/>
      <c r="X1" s="161"/>
      <c r="Y1" s="161"/>
      <c r="Z1" s="161"/>
      <c r="AA1" s="161"/>
      <c r="AB1" s="161"/>
      <c r="AC1" s="161"/>
      <c r="AD1" s="161"/>
      <c r="AE1" s="161"/>
      <c r="AF1" s="161"/>
      <c r="AG1" s="161"/>
      <c r="AH1" s="161"/>
      <c r="AI1" s="161"/>
      <c r="AJ1" s="161"/>
      <c r="AK1" s="161"/>
      <c r="AL1" s="161"/>
      <c r="AM1" s="161"/>
      <c r="AN1" s="161"/>
      <c r="AO1" s="161"/>
      <c r="AP1" s="161"/>
      <c r="AQ1" s="161"/>
      <c r="AR1" s="161"/>
      <c r="AS1" s="161"/>
      <c r="AT1" s="161"/>
      <c r="AU1" s="161"/>
      <c r="AV1" s="161"/>
      <c r="AW1" s="161"/>
      <c r="AX1" s="161"/>
    </row>
    <row r="2" spans="1:163" s="162" customFormat="1" ht="15.5" x14ac:dyDescent="0.35">
      <c r="A2" s="161"/>
      <c r="B2" s="161"/>
      <c r="C2" s="161"/>
      <c r="D2" s="161"/>
      <c r="E2" s="236"/>
      <c r="F2" s="236"/>
      <c r="G2" s="236"/>
      <c r="H2" s="237"/>
      <c r="I2" s="237"/>
      <c r="J2" s="237"/>
      <c r="K2" s="237"/>
      <c r="L2" s="161"/>
      <c r="M2" s="161"/>
      <c r="N2" s="161"/>
      <c r="O2" s="247"/>
      <c r="P2" s="247"/>
      <c r="Q2" s="247"/>
      <c r="R2" s="247"/>
      <c r="S2" s="247"/>
      <c r="T2" s="161"/>
      <c r="U2" s="247"/>
      <c r="V2" s="247"/>
      <c r="W2" s="247"/>
      <c r="X2" s="247"/>
      <c r="Y2" s="247"/>
      <c r="Z2" s="161"/>
      <c r="AA2" s="161"/>
      <c r="AB2" s="163"/>
      <c r="AC2" s="161"/>
      <c r="AD2" s="161"/>
      <c r="AE2" s="161"/>
      <c r="AF2" s="161"/>
      <c r="AG2" s="161"/>
      <c r="AH2" s="161"/>
      <c r="AI2" s="161"/>
      <c r="AJ2" s="238"/>
      <c r="AK2" s="238"/>
      <c r="AL2" s="238"/>
      <c r="AM2" s="238"/>
      <c r="AN2" s="238"/>
      <c r="AO2" s="161"/>
      <c r="AP2" s="161"/>
      <c r="AQ2" s="164"/>
      <c r="AR2" s="165"/>
      <c r="AS2" s="161"/>
      <c r="AT2" s="161"/>
      <c r="AU2" s="161"/>
      <c r="AV2" s="161"/>
      <c r="AW2" s="161"/>
      <c r="AX2" s="161"/>
    </row>
    <row r="3" spans="1:163" s="162" customFormat="1" ht="15.5" x14ac:dyDescent="0.35">
      <c r="A3" s="161"/>
      <c r="B3" s="161"/>
      <c r="C3" s="161"/>
      <c r="D3" s="161"/>
      <c r="E3" s="236"/>
      <c r="F3" s="236"/>
      <c r="G3" s="236"/>
      <c r="H3" s="237"/>
      <c r="I3" s="237"/>
      <c r="J3" s="237"/>
      <c r="K3" s="237"/>
      <c r="L3" s="161"/>
      <c r="M3" s="161"/>
      <c r="N3" s="166"/>
      <c r="O3" s="161"/>
      <c r="P3" s="161"/>
      <c r="Q3" s="161"/>
      <c r="R3" s="161"/>
      <c r="S3" s="161"/>
      <c r="T3" s="161"/>
      <c r="U3" s="161"/>
      <c r="V3" s="161"/>
      <c r="W3" s="161"/>
      <c r="X3" s="161"/>
      <c r="Y3" s="161"/>
      <c r="Z3" s="161"/>
      <c r="AA3" s="161"/>
      <c r="AB3" s="161"/>
      <c r="AC3" s="161"/>
      <c r="AD3" s="161"/>
      <c r="AE3" s="161"/>
      <c r="AF3" s="161"/>
      <c r="AG3" s="161"/>
      <c r="AH3" s="161"/>
      <c r="AI3" s="161"/>
      <c r="AJ3" s="161"/>
      <c r="AK3" s="161"/>
      <c r="AL3" s="161"/>
      <c r="AM3" s="161"/>
      <c r="AN3" s="161"/>
      <c r="AO3" s="161"/>
      <c r="AP3" s="161"/>
      <c r="AQ3" s="164"/>
      <c r="AR3" s="165"/>
      <c r="AS3" s="161"/>
      <c r="AT3" s="161"/>
      <c r="AU3" s="161"/>
      <c r="AV3" s="161"/>
      <c r="AW3" s="161"/>
      <c r="AX3" s="161"/>
    </row>
    <row r="4" spans="1:163" s="162" customFormat="1" ht="15.5" x14ac:dyDescent="0.35">
      <c r="A4" s="161"/>
      <c r="B4" s="161"/>
      <c r="C4" s="161"/>
      <c r="D4" s="161"/>
      <c r="E4" s="237"/>
      <c r="F4" s="237"/>
      <c r="G4" s="237"/>
      <c r="H4" s="237"/>
      <c r="I4" s="237"/>
      <c r="J4" s="237"/>
      <c r="K4" s="237"/>
      <c r="L4" s="161"/>
      <c r="M4" s="161"/>
      <c r="N4" s="163"/>
      <c r="O4" s="161"/>
      <c r="P4" s="161"/>
      <c r="Q4" s="161"/>
      <c r="R4" s="161"/>
      <c r="S4" s="161"/>
      <c r="T4" s="161"/>
      <c r="U4" s="248"/>
      <c r="V4" s="249"/>
      <c r="W4" s="249"/>
      <c r="X4" s="249"/>
      <c r="Y4" s="249"/>
      <c r="Z4" s="161"/>
      <c r="AA4" s="161"/>
      <c r="AB4" s="161"/>
      <c r="AC4" s="161"/>
      <c r="AD4" s="161"/>
      <c r="AE4" s="161"/>
      <c r="AF4" s="161"/>
      <c r="AG4" s="161"/>
      <c r="AH4" s="161"/>
      <c r="AI4" s="161"/>
      <c r="AJ4" s="161"/>
      <c r="AK4" s="161"/>
      <c r="AL4" s="161"/>
      <c r="AM4" s="161"/>
      <c r="AN4" s="161"/>
      <c r="AO4" s="161"/>
      <c r="AP4" s="161"/>
      <c r="AQ4" s="164"/>
      <c r="AR4" s="167"/>
      <c r="AS4" s="168"/>
      <c r="AT4" s="161"/>
      <c r="AU4" s="161"/>
      <c r="AV4" s="161"/>
      <c r="AW4" s="169"/>
      <c r="AX4" s="161"/>
    </row>
    <row r="5" spans="1:163" s="162" customFormat="1" ht="15.5" x14ac:dyDescent="0.35">
      <c r="A5" s="161"/>
      <c r="B5" s="161"/>
      <c r="C5" s="161"/>
      <c r="D5" s="161"/>
      <c r="E5" s="236"/>
      <c r="F5" s="236"/>
      <c r="G5" s="236"/>
      <c r="H5" s="161"/>
      <c r="I5" s="161"/>
      <c r="J5" s="161"/>
      <c r="K5" s="161"/>
      <c r="L5" s="161"/>
      <c r="M5" s="161"/>
      <c r="N5" s="161"/>
      <c r="O5" s="237"/>
      <c r="P5" s="237"/>
      <c r="Q5" s="237"/>
      <c r="R5" s="237"/>
      <c r="S5" s="237"/>
      <c r="T5" s="161"/>
      <c r="U5" s="237"/>
      <c r="V5" s="237"/>
      <c r="W5" s="237"/>
      <c r="X5" s="237"/>
      <c r="Y5" s="237"/>
      <c r="Z5" s="161"/>
      <c r="AA5" s="161"/>
      <c r="AB5" s="161"/>
      <c r="AC5" s="161"/>
      <c r="AD5" s="161"/>
      <c r="AE5" s="161"/>
      <c r="AF5" s="161"/>
      <c r="AG5" s="161"/>
      <c r="AH5" s="161"/>
      <c r="AI5" s="161"/>
      <c r="AJ5" s="161"/>
      <c r="AK5" s="161"/>
      <c r="AL5" s="161"/>
      <c r="AM5" s="161"/>
      <c r="AN5" s="161"/>
      <c r="AO5" s="161"/>
      <c r="AP5" s="161"/>
      <c r="AQ5" s="164"/>
      <c r="AR5" s="165"/>
      <c r="AS5" s="161"/>
      <c r="AT5" s="161"/>
      <c r="AU5" s="161"/>
      <c r="AV5" s="161"/>
      <c r="AW5" s="161"/>
      <c r="AX5" s="161"/>
    </row>
    <row r="6" spans="1:163" s="162" customFormat="1" ht="15.5" x14ac:dyDescent="0.35">
      <c r="A6" s="161"/>
      <c r="B6" s="161"/>
      <c r="C6" s="161"/>
      <c r="D6" s="161"/>
      <c r="E6" s="236"/>
      <c r="F6" s="236"/>
      <c r="G6" s="236"/>
      <c r="H6" s="161"/>
      <c r="I6" s="161"/>
      <c r="J6" s="161"/>
      <c r="K6" s="161"/>
      <c r="L6" s="161"/>
      <c r="M6" s="161"/>
      <c r="N6" s="161"/>
      <c r="O6" s="237"/>
      <c r="P6" s="237"/>
      <c r="Q6" s="237"/>
      <c r="R6" s="237"/>
      <c r="S6" s="237"/>
      <c r="T6" s="161"/>
      <c r="U6" s="237"/>
      <c r="V6" s="237"/>
      <c r="W6" s="237"/>
      <c r="X6" s="237"/>
      <c r="Y6" s="237"/>
      <c r="Z6" s="161"/>
      <c r="AA6" s="161"/>
      <c r="AB6" s="161"/>
      <c r="AC6" s="161"/>
      <c r="AD6" s="161"/>
      <c r="AE6" s="161"/>
      <c r="AF6" s="161"/>
      <c r="AG6" s="161"/>
      <c r="AH6" s="161"/>
      <c r="AI6" s="161"/>
      <c r="AJ6" s="161"/>
      <c r="AK6" s="161"/>
      <c r="AL6" s="161"/>
      <c r="AM6" s="161"/>
      <c r="AN6" s="161"/>
      <c r="AO6" s="161"/>
      <c r="AP6" s="161"/>
      <c r="AQ6" s="161"/>
      <c r="AR6" s="161"/>
      <c r="AS6" s="161"/>
      <c r="AT6" s="161"/>
      <c r="AU6" s="161"/>
      <c r="AV6" s="161"/>
      <c r="AW6" s="161"/>
      <c r="AX6" s="161"/>
      <c r="AZ6" s="170"/>
    </row>
    <row r="7" spans="1:163" s="162" customFormat="1" ht="15.5" x14ac:dyDescent="0.35">
      <c r="A7" s="161"/>
      <c r="B7" s="161"/>
      <c r="C7" s="161"/>
      <c r="D7" s="161"/>
      <c r="E7" s="171"/>
      <c r="F7" s="171"/>
      <c r="G7" s="171"/>
      <c r="H7" s="168"/>
      <c r="I7" s="168"/>
      <c r="J7" s="168"/>
      <c r="K7" s="168"/>
      <c r="L7" s="161"/>
      <c r="M7" s="161"/>
      <c r="N7" s="161"/>
      <c r="O7" s="161"/>
      <c r="P7" s="161"/>
      <c r="Q7" s="161"/>
      <c r="R7" s="161"/>
      <c r="S7" s="161"/>
      <c r="T7" s="161"/>
      <c r="U7" s="161"/>
      <c r="V7" s="161"/>
      <c r="W7" s="161"/>
      <c r="X7" s="161"/>
      <c r="Y7" s="161"/>
      <c r="Z7" s="161"/>
      <c r="AA7" s="161"/>
      <c r="AB7" s="161"/>
      <c r="AC7" s="161"/>
      <c r="AD7" s="161"/>
      <c r="AE7" s="161"/>
      <c r="AF7" s="161"/>
      <c r="AG7" s="161"/>
      <c r="AH7" s="161"/>
      <c r="AI7" s="161"/>
      <c r="AJ7" s="161"/>
      <c r="AK7" s="161"/>
      <c r="AL7" s="161"/>
      <c r="AM7" s="161"/>
      <c r="AN7" s="161"/>
      <c r="AO7" s="161"/>
      <c r="AP7" s="161"/>
      <c r="AQ7" s="161"/>
      <c r="AR7" s="161"/>
      <c r="AS7" s="161"/>
      <c r="AT7" s="161"/>
      <c r="AU7" s="161"/>
      <c r="AV7" s="161"/>
      <c r="AW7" s="161"/>
      <c r="AX7" s="161"/>
    </row>
    <row r="8" spans="1:163" s="162" customFormat="1" ht="15.5" x14ac:dyDescent="0.35">
      <c r="A8" s="161"/>
      <c r="B8" s="168"/>
      <c r="C8" s="168"/>
      <c r="D8" s="168"/>
      <c r="E8" s="168"/>
      <c r="F8" s="168"/>
      <c r="G8" s="168"/>
      <c r="H8" s="168"/>
      <c r="I8" s="168"/>
      <c r="J8" s="168"/>
      <c r="K8" s="168"/>
      <c r="L8" s="168"/>
      <c r="M8" s="168"/>
      <c r="N8" s="168"/>
      <c r="O8" s="168"/>
      <c r="P8" s="168"/>
      <c r="Q8" s="168"/>
      <c r="R8" s="168"/>
      <c r="S8" s="168"/>
      <c r="T8" s="168"/>
      <c r="U8" s="168"/>
      <c r="V8" s="168"/>
      <c r="W8" s="168"/>
      <c r="X8" s="168"/>
      <c r="Y8" s="168"/>
      <c r="Z8" s="168"/>
      <c r="AA8" s="168"/>
      <c r="AB8" s="168"/>
      <c r="AC8" s="168"/>
      <c r="AD8" s="168"/>
      <c r="AE8" s="168"/>
      <c r="AF8" s="168"/>
      <c r="AG8" s="168"/>
      <c r="AH8" s="168"/>
      <c r="AI8" s="168"/>
      <c r="AJ8" s="168"/>
      <c r="AK8" s="168"/>
      <c r="AL8" s="168"/>
      <c r="AM8" s="168"/>
      <c r="AN8" s="168"/>
      <c r="AO8" s="168"/>
      <c r="AP8" s="168"/>
      <c r="AQ8" s="168"/>
      <c r="AR8" s="168"/>
      <c r="AS8" s="168"/>
      <c r="AT8" s="168"/>
      <c r="AU8" s="168"/>
      <c r="AV8" s="168"/>
      <c r="AW8" s="168"/>
      <c r="AX8" s="168"/>
      <c r="AY8" s="168"/>
      <c r="AZ8" s="168"/>
      <c r="BA8" s="168"/>
      <c r="BB8" s="168"/>
      <c r="BC8" s="168"/>
      <c r="BD8" s="168"/>
      <c r="BE8" s="168"/>
      <c r="BF8" s="168"/>
      <c r="BG8" s="168"/>
      <c r="BH8" s="168"/>
      <c r="BI8" s="168"/>
      <c r="BJ8" s="168"/>
      <c r="BK8" s="168"/>
      <c r="BL8" s="168"/>
      <c r="BM8" s="168"/>
      <c r="BN8" s="168"/>
      <c r="BO8" s="168"/>
      <c r="BP8" s="168"/>
      <c r="BQ8" s="168"/>
      <c r="BR8" s="168"/>
      <c r="BS8" s="168"/>
      <c r="BT8" s="168"/>
      <c r="BU8" s="168"/>
      <c r="BV8" s="168"/>
      <c r="BW8" s="168"/>
      <c r="BX8" s="168"/>
      <c r="BY8" s="168"/>
      <c r="BZ8" s="168"/>
      <c r="CA8" s="168"/>
      <c r="CB8" s="168"/>
      <c r="CC8" s="168"/>
      <c r="CD8" s="168"/>
      <c r="CE8" s="168"/>
      <c r="CF8" s="168"/>
    </row>
    <row r="9" spans="1:163" ht="37.4" customHeight="1" x14ac:dyDescent="0.35">
      <c r="B9" s="92" t="s">
        <v>133</v>
      </c>
      <c r="C9" s="58"/>
      <c r="D9" s="58"/>
      <c r="E9" s="58"/>
      <c r="F9" s="58"/>
      <c r="G9" s="58"/>
      <c r="H9" s="58"/>
      <c r="I9" s="58"/>
      <c r="J9" s="58"/>
      <c r="K9" s="58"/>
      <c r="L9" s="58"/>
      <c r="M9" s="58"/>
      <c r="N9" s="58"/>
      <c r="O9" s="58"/>
      <c r="P9" s="58"/>
      <c r="Q9" s="58"/>
      <c r="R9" s="58"/>
      <c r="S9" s="58"/>
      <c r="T9" s="58"/>
      <c r="U9" s="58"/>
      <c r="V9" s="58"/>
      <c r="W9" s="58"/>
      <c r="X9" s="58"/>
      <c r="Y9" s="98"/>
      <c r="Z9" s="58"/>
      <c r="AA9" s="58"/>
      <c r="AB9" s="58"/>
      <c r="AC9" s="58"/>
      <c r="AD9" s="58"/>
      <c r="AE9" s="58"/>
      <c r="AF9" s="98"/>
      <c r="AG9" s="58"/>
      <c r="AH9" s="58"/>
      <c r="AI9" s="58"/>
      <c r="AJ9" s="58"/>
      <c r="AK9" s="58"/>
      <c r="AL9" s="58"/>
      <c r="BQ9" s="117"/>
      <c r="BR9" s="117"/>
      <c r="BS9" s="117"/>
      <c r="BT9" s="117"/>
      <c r="BU9" s="117"/>
      <c r="BV9" s="117"/>
      <c r="BW9" s="117"/>
      <c r="BX9" s="117"/>
      <c r="BY9" s="117"/>
      <c r="BZ9" s="117"/>
      <c r="CH9" s="92" t="s">
        <v>133</v>
      </c>
      <c r="CJ9" s="58"/>
      <c r="CK9" s="58"/>
      <c r="CL9" s="58"/>
      <c r="CM9" s="58"/>
      <c r="CN9" s="58"/>
      <c r="CO9" s="58"/>
      <c r="CP9" s="58"/>
      <c r="CQ9" s="58"/>
      <c r="CR9" s="58"/>
      <c r="CS9" s="58"/>
      <c r="CT9" s="58"/>
      <c r="CU9" s="58"/>
      <c r="CV9" s="58"/>
      <c r="CW9" s="58"/>
      <c r="CX9" s="58"/>
      <c r="CY9" s="58"/>
      <c r="CZ9" s="58"/>
      <c r="DA9" s="58"/>
      <c r="DB9" s="58"/>
      <c r="DC9" s="58"/>
      <c r="DD9" s="98"/>
      <c r="DE9" s="58"/>
      <c r="DF9" s="58"/>
      <c r="DG9" s="58"/>
      <c r="DH9" s="58"/>
      <c r="DI9" s="58"/>
      <c r="DJ9" s="58"/>
      <c r="DK9" s="98"/>
      <c r="DL9" s="58"/>
      <c r="DM9" s="58"/>
      <c r="DN9" s="58"/>
      <c r="DO9" s="58"/>
      <c r="DP9" s="58"/>
      <c r="DQ9" s="58"/>
    </row>
    <row r="10" spans="1:163" ht="32.9" customHeight="1" x14ac:dyDescent="0.35">
      <c r="B10" s="103" t="s">
        <v>131</v>
      </c>
      <c r="C10" s="98"/>
      <c r="D10" s="98"/>
      <c r="E10" s="98"/>
      <c r="F10" s="98"/>
      <c r="G10" s="98"/>
      <c r="H10" s="98"/>
      <c r="I10" s="98"/>
      <c r="J10" s="98"/>
      <c r="K10" s="98"/>
      <c r="L10" s="58"/>
      <c r="M10" s="58"/>
      <c r="N10" s="98"/>
      <c r="O10" s="58"/>
      <c r="P10" s="58"/>
      <c r="Q10" s="58"/>
      <c r="R10" s="58"/>
      <c r="S10" s="58"/>
      <c r="T10" s="58"/>
      <c r="U10" s="58"/>
      <c r="V10" s="58"/>
      <c r="W10" s="58"/>
      <c r="X10" s="98"/>
      <c r="Y10" s="58"/>
      <c r="Z10" s="98"/>
      <c r="AA10" s="58"/>
      <c r="AB10" s="58"/>
      <c r="AC10" s="58"/>
      <c r="AD10" s="58"/>
      <c r="AE10" s="58"/>
      <c r="AF10" s="58"/>
      <c r="AG10" s="58"/>
      <c r="AH10" s="58"/>
      <c r="AI10" s="58"/>
      <c r="AJ10" s="58"/>
      <c r="AK10" s="58"/>
      <c r="AL10" s="58"/>
      <c r="AW10" s="239"/>
      <c r="AX10" s="173"/>
      <c r="BA10" s="208"/>
      <c r="BB10" s="208"/>
      <c r="BC10" s="208"/>
      <c r="BQ10" s="117"/>
      <c r="BR10" s="117"/>
      <c r="BS10" s="117"/>
      <c r="BT10" s="117"/>
      <c r="BU10" s="117"/>
      <c r="BV10" s="117"/>
      <c r="BW10" s="117"/>
      <c r="BX10" s="117"/>
      <c r="BY10" s="117"/>
      <c r="BZ10" s="117"/>
      <c r="CH10" s="103" t="s">
        <v>132</v>
      </c>
      <c r="CJ10" s="98"/>
      <c r="CK10" s="98"/>
      <c r="CL10" s="98"/>
      <c r="CM10" s="98"/>
      <c r="CN10" s="98"/>
      <c r="CO10" s="98"/>
      <c r="CP10" s="98"/>
      <c r="CQ10" s="98"/>
      <c r="CR10" s="98"/>
      <c r="CS10" s="58"/>
      <c r="CT10" s="98"/>
      <c r="CU10" s="58"/>
      <c r="CV10" s="58"/>
      <c r="CW10" s="58"/>
      <c r="CX10" s="58"/>
      <c r="CY10" s="58"/>
      <c r="CZ10" s="58"/>
      <c r="DA10" s="58"/>
      <c r="DB10" s="98"/>
      <c r="DC10" s="58"/>
      <c r="DD10" s="58"/>
      <c r="DE10" s="58"/>
      <c r="DF10" s="58"/>
      <c r="DG10" s="58"/>
      <c r="DH10" s="58"/>
      <c r="DI10" s="58"/>
      <c r="DJ10" s="58"/>
      <c r="DK10" s="58"/>
      <c r="DM10" s="58"/>
      <c r="DN10" s="58"/>
      <c r="DO10" s="58"/>
      <c r="DP10" s="58"/>
      <c r="DQ10" s="58"/>
    </row>
    <row r="11" spans="1:163" ht="20.9" customHeight="1" x14ac:dyDescent="0.35">
      <c r="B11" s="150"/>
      <c r="C11" s="57"/>
      <c r="D11" s="57"/>
      <c r="E11" s="57"/>
      <c r="F11" s="57"/>
      <c r="G11" s="57"/>
      <c r="H11" s="57"/>
      <c r="I11" s="57"/>
      <c r="J11" s="57"/>
      <c r="K11" s="57"/>
      <c r="L11" s="57"/>
      <c r="M11" s="57"/>
      <c r="N11" s="57"/>
      <c r="O11" s="57"/>
      <c r="P11" s="57"/>
      <c r="Q11" s="57"/>
      <c r="R11" s="57"/>
      <c r="S11" s="57"/>
      <c r="T11" s="57"/>
      <c r="U11" s="57"/>
      <c r="V11" s="57"/>
      <c r="W11" s="57"/>
      <c r="X11" s="57"/>
      <c r="Y11" s="57"/>
      <c r="Z11" s="57"/>
      <c r="AA11" s="57"/>
      <c r="AB11" s="57"/>
      <c r="AC11" s="57"/>
      <c r="AD11" s="57"/>
      <c r="AE11" s="57"/>
      <c r="AF11" s="57"/>
      <c r="AG11" s="57"/>
      <c r="AH11" s="57"/>
      <c r="AI11" s="123"/>
      <c r="AJ11" s="57"/>
      <c r="AK11" s="57"/>
      <c r="AL11" s="57"/>
      <c r="AX11" s="97"/>
      <c r="BD11" s="97"/>
      <c r="BQ11" s="117"/>
      <c r="BR11" s="117"/>
      <c r="BS11" s="117"/>
      <c r="BT11" s="117"/>
      <c r="BU11" s="117"/>
      <c r="BV11" s="117"/>
      <c r="BW11" s="117"/>
      <c r="BX11" s="117"/>
      <c r="BY11" s="117"/>
      <c r="BZ11" s="117"/>
      <c r="CH11" s="150"/>
      <c r="CZ11" s="97"/>
      <c r="DA11" s="97"/>
    </row>
    <row r="12" spans="1:163" ht="25.4" customHeight="1" x14ac:dyDescent="0.65">
      <c r="B12" s="66" t="s">
        <v>0</v>
      </c>
      <c r="C12" s="57"/>
      <c r="D12" s="57"/>
      <c r="E12" s="57"/>
      <c r="F12" s="57"/>
      <c r="G12" s="57"/>
      <c r="H12" s="57"/>
      <c r="I12" s="57"/>
      <c r="J12" s="57"/>
      <c r="K12" s="57"/>
      <c r="L12" s="57"/>
      <c r="M12" s="57"/>
      <c r="N12" s="57"/>
      <c r="O12" s="57"/>
      <c r="P12" s="57"/>
      <c r="Q12" s="57"/>
      <c r="R12" s="57"/>
      <c r="S12" s="57"/>
      <c r="T12" s="57"/>
      <c r="U12" s="57"/>
      <c r="V12" s="57"/>
      <c r="W12" s="57"/>
      <c r="X12" s="57"/>
      <c r="Y12" s="57"/>
      <c r="Z12" s="57"/>
      <c r="AA12" s="57"/>
      <c r="AB12" s="57"/>
      <c r="AC12" s="57"/>
      <c r="AD12" s="57"/>
      <c r="AE12" s="57"/>
      <c r="AF12" s="57"/>
      <c r="AG12" s="57"/>
      <c r="AH12" s="57"/>
      <c r="AI12" s="57"/>
      <c r="AJ12" s="57"/>
      <c r="AK12" s="57"/>
      <c r="AL12" s="57"/>
      <c r="AN12" s="67" t="s">
        <v>1</v>
      </c>
      <c r="BG12" s="17"/>
      <c r="BQ12" s="117"/>
      <c r="BR12" s="117"/>
      <c r="BS12" s="117"/>
      <c r="BT12" s="117"/>
      <c r="BU12" s="117"/>
      <c r="BV12" s="117"/>
      <c r="BW12" s="117"/>
      <c r="BX12" s="117"/>
      <c r="BY12" s="117"/>
      <c r="BZ12" s="117"/>
      <c r="CA12" s="117"/>
      <c r="CB12" s="117"/>
      <c r="CC12" s="117"/>
      <c r="CD12" s="117"/>
      <c r="CE12" s="117"/>
      <c r="CF12" s="117"/>
      <c r="CH12" s="72" t="s">
        <v>2</v>
      </c>
      <c r="CJ12" s="14"/>
      <c r="CK12" s="14"/>
      <c r="CL12" s="14"/>
      <c r="CM12" s="14"/>
      <c r="CN12" s="14"/>
      <c r="CO12" s="14"/>
      <c r="CP12" s="14"/>
      <c r="CQ12" s="14"/>
      <c r="CR12" s="14"/>
      <c r="CS12" s="14"/>
      <c r="CT12" s="14"/>
      <c r="CU12" s="14"/>
      <c r="CV12" s="14"/>
      <c r="CW12" s="14"/>
      <c r="CX12" s="14"/>
      <c r="CY12" s="14"/>
      <c r="CZ12" s="14"/>
      <c r="DA12" s="14"/>
      <c r="DB12" s="17"/>
      <c r="DC12" s="17"/>
      <c r="DD12" s="17"/>
      <c r="DJ12" s="4"/>
      <c r="DK12" s="4"/>
      <c r="DL12" s="4"/>
      <c r="DM12" s="4"/>
      <c r="DN12" s="4"/>
      <c r="EG12" s="68" t="s">
        <v>3</v>
      </c>
      <c r="EO12" s="74"/>
      <c r="EP12" s="1"/>
      <c r="EQ12" s="1"/>
      <c r="ER12" s="74"/>
      <c r="ES12" s="1"/>
      <c r="ET12" s="1"/>
      <c r="EU12" s="122"/>
      <c r="EV12" s="122"/>
      <c r="EW12" s="122"/>
    </row>
    <row r="13" spans="1:163" ht="25.4" customHeight="1" x14ac:dyDescent="0.65">
      <c r="B13" s="66"/>
      <c r="C13" s="57"/>
      <c r="D13" s="57"/>
      <c r="E13" s="57"/>
      <c r="F13" s="57"/>
      <c r="G13" s="57"/>
      <c r="H13" s="57"/>
      <c r="I13" s="57"/>
      <c r="J13" s="57"/>
      <c r="K13" s="57"/>
      <c r="L13" s="57"/>
      <c r="M13" s="57"/>
      <c r="N13" s="57"/>
      <c r="O13" s="57"/>
      <c r="P13" s="57"/>
      <c r="Q13" s="57"/>
      <c r="R13" s="57"/>
      <c r="S13" s="57"/>
      <c r="T13" s="57"/>
      <c r="U13" s="57"/>
      <c r="V13" s="57"/>
      <c r="W13" s="57"/>
      <c r="X13" s="57"/>
      <c r="Y13" s="57"/>
      <c r="Z13" s="57"/>
      <c r="AA13" s="57"/>
      <c r="AB13" s="57"/>
      <c r="AC13" s="57"/>
      <c r="AD13" s="57"/>
      <c r="AE13" s="57"/>
      <c r="AF13" s="57"/>
      <c r="AG13" s="57"/>
      <c r="AH13" s="57"/>
      <c r="AI13" s="57"/>
      <c r="AJ13" s="57"/>
      <c r="AK13" s="57"/>
      <c r="AL13" s="57"/>
      <c r="AN13" s="67"/>
      <c r="BG13" s="17"/>
      <c r="BQ13" s="117"/>
      <c r="BR13" s="117"/>
      <c r="BS13" s="117"/>
      <c r="BT13" s="117"/>
      <c r="BU13" s="117"/>
      <c r="BV13" s="117"/>
      <c r="BW13" s="117"/>
      <c r="BX13" s="117"/>
      <c r="BY13" s="117"/>
      <c r="BZ13" s="117"/>
      <c r="CA13" s="117"/>
      <c r="CB13" s="117"/>
      <c r="CC13" s="117"/>
      <c r="CD13" s="117"/>
      <c r="CE13" s="117"/>
      <c r="CF13" s="117"/>
      <c r="CH13" s="72"/>
      <c r="CJ13" s="14"/>
      <c r="CK13" s="14"/>
      <c r="CL13" s="14"/>
      <c r="CM13" s="14"/>
      <c r="CN13" s="14"/>
      <c r="CO13" s="14"/>
      <c r="CP13" s="14"/>
      <c r="CQ13" s="14"/>
      <c r="CR13" s="14"/>
      <c r="CS13" s="14"/>
      <c r="CT13" s="14"/>
      <c r="CU13" s="14"/>
      <c r="CV13" s="14"/>
      <c r="CW13" s="14"/>
      <c r="CX13" s="14"/>
      <c r="CY13" s="14"/>
      <c r="CZ13" s="14"/>
      <c r="DA13" s="14"/>
      <c r="DB13" s="17"/>
      <c r="DC13" s="17"/>
      <c r="DD13" s="17"/>
      <c r="DJ13" s="4"/>
      <c r="DK13" s="4"/>
      <c r="DL13" s="4"/>
      <c r="DM13" s="4"/>
      <c r="DN13" s="4"/>
      <c r="EG13" s="68"/>
      <c r="EO13" s="74"/>
      <c r="EP13" s="1"/>
      <c r="EQ13" s="1"/>
      <c r="ER13" s="74"/>
      <c r="ES13" s="1"/>
      <c r="ET13" s="1"/>
      <c r="EU13" s="122"/>
      <c r="EV13" s="122"/>
      <c r="EW13" s="122"/>
    </row>
    <row r="14" spans="1:163" ht="25.4" customHeight="1" x14ac:dyDescent="0.5">
      <c r="AN14" s="19" t="s">
        <v>4</v>
      </c>
      <c r="AO14" s="19"/>
      <c r="AP14" s="19"/>
      <c r="AQ14" s="19"/>
      <c r="AR14" s="20"/>
      <c r="AS14" s="20"/>
      <c r="AT14" s="20"/>
      <c r="AU14" s="20"/>
      <c r="AV14" s="240">
        <v>2025</v>
      </c>
      <c r="AW14" s="240"/>
      <c r="AX14" s="241"/>
      <c r="AY14" s="242">
        <v>2024</v>
      </c>
      <c r="AZ14" s="243"/>
      <c r="BA14" s="244"/>
      <c r="BB14" s="226" t="s">
        <v>5</v>
      </c>
      <c r="BC14" s="227"/>
      <c r="BD14" s="228"/>
      <c r="BE14" s="226" t="s">
        <v>6</v>
      </c>
      <c r="BF14" s="227"/>
      <c r="BG14" s="228"/>
      <c r="BH14" s="242" t="s">
        <v>7</v>
      </c>
      <c r="BI14" s="243"/>
      <c r="BJ14" s="244"/>
      <c r="CH14" s="30" t="s">
        <v>8</v>
      </c>
      <c r="CI14" s="31"/>
      <c r="CJ14" s="31"/>
      <c r="CK14" s="31"/>
      <c r="CL14" s="31"/>
      <c r="CM14" s="31"/>
      <c r="CN14" s="32"/>
      <c r="CO14" s="32"/>
      <c r="CP14" s="240">
        <v>2025</v>
      </c>
      <c r="CQ14" s="240"/>
      <c r="CR14" s="241"/>
      <c r="CS14" s="242">
        <v>2024</v>
      </c>
      <c r="CT14" s="243"/>
      <c r="CU14" s="244"/>
      <c r="CV14" s="226" t="s">
        <v>5</v>
      </c>
      <c r="CW14" s="227"/>
      <c r="CX14" s="228"/>
      <c r="CY14" s="226" t="s">
        <v>6</v>
      </c>
      <c r="CZ14" s="227"/>
      <c r="DA14" s="228"/>
      <c r="DC14" s="141"/>
      <c r="DD14" s="17"/>
      <c r="DE14" s="141"/>
      <c r="DF14" s="73" t="s">
        <v>134</v>
      </c>
      <c r="DG14" s="73"/>
      <c r="DH14" s="73"/>
      <c r="DI14" s="142"/>
      <c r="DJ14" s="142"/>
      <c r="DK14" s="142"/>
      <c r="DL14" s="142"/>
      <c r="DM14" s="142"/>
      <c r="DN14" s="142"/>
      <c r="DQ14" s="17"/>
    </row>
    <row r="15" spans="1:163" ht="26.9" customHeight="1" x14ac:dyDescent="0.5">
      <c r="AN15" s="21" t="s">
        <v>10</v>
      </c>
      <c r="AO15" s="21"/>
      <c r="AP15" s="21"/>
      <c r="AQ15" s="21"/>
      <c r="AR15" s="21"/>
      <c r="AS15" s="21"/>
      <c r="AT15" s="21"/>
      <c r="AU15" s="21"/>
      <c r="AV15" s="217">
        <v>12541</v>
      </c>
      <c r="AW15" s="218"/>
      <c r="AX15" s="219"/>
      <c r="AY15" s="220">
        <v>12266</v>
      </c>
      <c r="AZ15" s="221"/>
      <c r="BA15" s="222"/>
      <c r="BB15" s="223">
        <v>274</v>
      </c>
      <c r="BC15" s="224"/>
      <c r="BD15" s="225"/>
      <c r="BE15" s="279">
        <v>0.02</v>
      </c>
      <c r="BF15" s="280"/>
      <c r="BG15" s="281"/>
      <c r="BH15" s="220">
        <v>239</v>
      </c>
      <c r="BI15" s="221"/>
      <c r="BJ15" s="222"/>
      <c r="BM15" s="17" t="s">
        <v>135</v>
      </c>
      <c r="BP15" s="5"/>
      <c r="BQ15" s="5"/>
      <c r="BR15" s="5"/>
      <c r="BS15" s="4"/>
      <c r="BT15" s="4"/>
      <c r="BU15" s="4"/>
      <c r="BV15" s="4"/>
      <c r="BW15" s="7"/>
      <c r="BX15" s="8"/>
      <c r="BZ15" s="4"/>
      <c r="CA15" s="4"/>
      <c r="CB15" s="4"/>
      <c r="CC15" s="4"/>
      <c r="CD15" s="4"/>
      <c r="CE15" s="4"/>
      <c r="CF15" s="4"/>
      <c r="CH15" s="21" t="s">
        <v>10</v>
      </c>
      <c r="CI15" s="21"/>
      <c r="CJ15" s="21"/>
      <c r="CK15" s="21"/>
      <c r="CL15" s="21"/>
      <c r="CM15" s="21"/>
      <c r="CN15" s="21"/>
      <c r="CO15" s="21"/>
      <c r="CP15" s="217">
        <v>30807</v>
      </c>
      <c r="CQ15" s="218"/>
      <c r="CR15" s="219"/>
      <c r="CS15" s="276">
        <v>31018</v>
      </c>
      <c r="CT15" s="277"/>
      <c r="CU15" s="278"/>
      <c r="CV15" s="223">
        <v>-212</v>
      </c>
      <c r="CW15" s="224"/>
      <c r="CX15" s="225"/>
      <c r="CY15" s="279">
        <v>-0.01</v>
      </c>
      <c r="CZ15" s="280"/>
      <c r="DA15" s="281"/>
      <c r="DC15" s="254"/>
      <c r="DD15" s="254"/>
      <c r="DE15" s="254"/>
      <c r="DF15" s="254"/>
      <c r="DG15" s="254"/>
      <c r="DH15" s="254"/>
      <c r="DI15" s="216"/>
      <c r="DJ15" s="216"/>
      <c r="DK15" s="216"/>
      <c r="DL15" s="192"/>
      <c r="DM15" s="192"/>
      <c r="DN15" s="192"/>
      <c r="ED15" s="65"/>
      <c r="EE15" s="65"/>
      <c r="EG15" s="19" t="s">
        <v>11</v>
      </c>
      <c r="EH15" s="12"/>
      <c r="EI15" s="12"/>
      <c r="EJ15" s="12"/>
      <c r="EK15" s="12"/>
      <c r="EL15" s="12"/>
      <c r="EM15" s="12"/>
      <c r="EN15" s="12"/>
      <c r="EO15" s="12"/>
      <c r="EP15" s="12"/>
      <c r="EQ15" s="12"/>
      <c r="EV15" s="255">
        <v>2025</v>
      </c>
      <c r="EW15" s="240"/>
      <c r="EX15" s="241"/>
      <c r="EY15" s="242">
        <v>2024</v>
      </c>
      <c r="EZ15" s="243"/>
      <c r="FA15" s="244"/>
      <c r="FB15" s="226" t="s">
        <v>5</v>
      </c>
      <c r="FC15" s="227"/>
      <c r="FD15" s="228"/>
      <c r="FE15" s="226" t="s">
        <v>6</v>
      </c>
      <c r="FF15" s="227"/>
      <c r="FG15" s="228"/>
    </row>
    <row r="16" spans="1:163" ht="25.4" customHeight="1" x14ac:dyDescent="0.5">
      <c r="AN16" s="22" t="s">
        <v>12</v>
      </c>
      <c r="AO16" s="12"/>
      <c r="AP16" s="12"/>
      <c r="AQ16" s="12"/>
      <c r="AR16" s="12"/>
      <c r="AS16" s="12"/>
      <c r="AT16" s="12"/>
      <c r="AU16" s="12"/>
      <c r="AV16" s="245">
        <v>6602</v>
      </c>
      <c r="AW16" s="174"/>
      <c r="AX16" s="246"/>
      <c r="AY16" s="209">
        <v>6363</v>
      </c>
      <c r="AZ16" s="193"/>
      <c r="BA16" s="210"/>
      <c r="BB16" s="448">
        <v>239</v>
      </c>
      <c r="BC16" s="216"/>
      <c r="BD16" s="449"/>
      <c r="BE16" s="450">
        <v>0.04</v>
      </c>
      <c r="BF16" s="192"/>
      <c r="BG16" s="192"/>
      <c r="BH16" s="193" t="s" vm="7">
        <v>136</v>
      </c>
      <c r="BI16" s="193"/>
      <c r="BJ16" s="193"/>
      <c r="BM16" s="17" t="s">
        <v>13</v>
      </c>
      <c r="BP16" s="5"/>
      <c r="BQ16" s="5"/>
      <c r="BR16" s="5"/>
      <c r="BS16" s="4"/>
      <c r="BT16" s="4"/>
      <c r="BU16" s="4"/>
      <c r="BV16" s="4"/>
      <c r="BW16" s="4"/>
      <c r="BX16" s="4"/>
      <c r="BZ16" s="4"/>
      <c r="CA16" s="4"/>
      <c r="CB16" s="4"/>
      <c r="CC16" s="4"/>
      <c r="CD16" s="4"/>
      <c r="CE16" s="4"/>
      <c r="CF16" s="4"/>
      <c r="CH16" s="22" t="s">
        <v>12</v>
      </c>
      <c r="CI16" s="12"/>
      <c r="CJ16" s="12"/>
      <c r="CK16" s="12"/>
      <c r="CL16" s="12"/>
      <c r="CM16" s="12"/>
      <c r="CN16" s="12"/>
      <c r="CO16" s="12"/>
      <c r="CP16" s="245">
        <v>17536</v>
      </c>
      <c r="CQ16" s="174"/>
      <c r="CR16" s="246"/>
      <c r="CS16" s="209">
        <v>17582</v>
      </c>
      <c r="CT16" s="193"/>
      <c r="CU16" s="193"/>
      <c r="CV16" s="216">
        <v>-46</v>
      </c>
      <c r="CW16" s="216"/>
      <c r="CX16" s="216"/>
      <c r="CY16" s="192">
        <v>0</v>
      </c>
      <c r="CZ16" s="192"/>
      <c r="DA16" s="192"/>
      <c r="DC16" s="254"/>
      <c r="DD16" s="254"/>
      <c r="DE16" s="254"/>
      <c r="DF16" s="254"/>
      <c r="DG16" s="254"/>
      <c r="DH16" s="254"/>
      <c r="DI16" s="216"/>
      <c r="DJ16" s="216"/>
      <c r="DK16" s="216"/>
      <c r="DL16" s="192"/>
      <c r="DM16" s="192"/>
      <c r="DN16" s="192"/>
      <c r="ED16" s="65"/>
      <c r="EE16" s="65"/>
      <c r="EG16" s="38" t="s">
        <v>14</v>
      </c>
      <c r="EH16" s="38"/>
      <c r="EI16" s="45"/>
      <c r="EJ16" s="45"/>
      <c r="EK16" s="45"/>
      <c r="EL16" s="45"/>
      <c r="EM16" s="45"/>
      <c r="EN16" s="45"/>
      <c r="EO16" s="45"/>
      <c r="EP16" s="45"/>
      <c r="EQ16" s="45"/>
      <c r="ER16" s="45"/>
      <c r="ES16" s="45"/>
      <c r="ET16" s="45"/>
      <c r="EU16" s="45"/>
      <c r="EV16" s="293">
        <v>61672</v>
      </c>
      <c r="EW16" s="293"/>
      <c r="EX16" s="294"/>
      <c r="EY16" s="295">
        <v>59818</v>
      </c>
      <c r="EZ16" s="296"/>
      <c r="FA16" s="297"/>
      <c r="FB16" s="259">
        <v>1854</v>
      </c>
      <c r="FC16" s="260"/>
      <c r="FD16" s="261"/>
      <c r="FE16" s="256">
        <v>3.1E-2</v>
      </c>
      <c r="FF16" s="257"/>
      <c r="FG16" s="258"/>
    </row>
    <row r="17" spans="12:163" ht="25.4" customHeight="1" x14ac:dyDescent="0.5">
      <c r="AN17" s="22" t="s">
        <v>15</v>
      </c>
      <c r="AO17" s="12"/>
      <c r="AP17" s="12"/>
      <c r="AQ17" s="12"/>
      <c r="AR17" s="12"/>
      <c r="AS17" s="12"/>
      <c r="AT17" s="12"/>
      <c r="AU17" s="12"/>
      <c r="AV17" s="245">
        <v>4783</v>
      </c>
      <c r="AW17" s="174"/>
      <c r="AX17" s="246"/>
      <c r="AY17" s="209">
        <v>4872</v>
      </c>
      <c r="AZ17" s="193"/>
      <c r="BA17" s="210"/>
      <c r="BB17" s="448">
        <v>-88</v>
      </c>
      <c r="BC17" s="216"/>
      <c r="BD17" s="449"/>
      <c r="BE17" s="450">
        <v>-0.02</v>
      </c>
      <c r="BF17" s="192"/>
      <c r="BG17" s="192"/>
      <c r="BH17" s="193">
        <v>239</v>
      </c>
      <c r="BI17" s="193"/>
      <c r="BJ17" s="193"/>
      <c r="BK17" s="4"/>
      <c r="BL17" s="4"/>
      <c r="BM17" s="4"/>
      <c r="BO17" s="4"/>
      <c r="BP17" s="4"/>
      <c r="BQ17" s="4"/>
      <c r="BR17" s="4"/>
      <c r="BS17" s="4"/>
      <c r="BT17" s="4"/>
      <c r="BU17" s="4"/>
      <c r="BV17" s="4"/>
      <c r="BW17" s="4"/>
      <c r="BX17" s="4"/>
      <c r="BY17" s="9"/>
      <c r="BZ17" s="4"/>
      <c r="CA17" s="4"/>
      <c r="CB17" s="4"/>
      <c r="CC17" s="4"/>
      <c r="CD17" s="4"/>
      <c r="CE17" s="4"/>
      <c r="CF17" s="4"/>
      <c r="CH17" s="22" t="s">
        <v>15</v>
      </c>
      <c r="CI17" s="12"/>
      <c r="CJ17" s="12"/>
      <c r="CK17" s="12"/>
      <c r="CL17" s="12"/>
      <c r="CM17" s="12"/>
      <c r="CN17" s="12"/>
      <c r="CO17" s="12"/>
      <c r="CP17" s="245">
        <v>10248</v>
      </c>
      <c r="CQ17" s="174"/>
      <c r="CR17" s="246"/>
      <c r="CS17" s="253">
        <v>10796</v>
      </c>
      <c r="CT17" s="254"/>
      <c r="CU17" s="254"/>
      <c r="CV17" s="216">
        <v>-548</v>
      </c>
      <c r="CW17" s="216"/>
      <c r="CX17" s="216"/>
      <c r="CY17" s="192">
        <v>-0.05</v>
      </c>
      <c r="CZ17" s="192"/>
      <c r="DA17" s="192"/>
      <c r="DC17" s="254"/>
      <c r="DD17" s="254"/>
      <c r="DE17" s="254"/>
      <c r="DF17" s="254"/>
      <c r="DG17" s="254"/>
      <c r="DH17" s="254"/>
      <c r="DI17" s="216"/>
      <c r="DJ17" s="216"/>
      <c r="DK17" s="216"/>
      <c r="DL17" s="192"/>
      <c r="DM17" s="192"/>
      <c r="DN17" s="192"/>
      <c r="DO17" s="4"/>
      <c r="DP17" s="4"/>
      <c r="ED17" s="56"/>
      <c r="EE17" s="56"/>
      <c r="EG17" s="41" t="s">
        <v>16</v>
      </c>
      <c r="EH17" s="41"/>
      <c r="EI17" s="41"/>
      <c r="EJ17" s="41"/>
      <c r="EK17" s="12"/>
      <c r="EL17" s="12"/>
      <c r="EM17" s="12"/>
      <c r="EN17" s="12"/>
      <c r="EO17" s="12"/>
      <c r="EP17" s="12"/>
      <c r="EQ17" s="12"/>
      <c r="ER17" s="12"/>
      <c r="ES17" s="12"/>
      <c r="EV17" s="285">
        <v>48241</v>
      </c>
      <c r="EW17" s="285"/>
      <c r="EX17" s="286"/>
      <c r="EY17" s="289">
        <v>46557</v>
      </c>
      <c r="EZ17" s="290"/>
      <c r="FA17" s="291"/>
      <c r="FB17" s="262">
        <v>1683</v>
      </c>
      <c r="FC17" s="263"/>
      <c r="FD17" s="264"/>
      <c r="FE17" s="250">
        <v>3.5999999999999997E-2</v>
      </c>
      <c r="FF17" s="251"/>
      <c r="FG17" s="252"/>
    </row>
    <row r="18" spans="12:163" ht="25.4" customHeight="1" x14ac:dyDescent="0.5">
      <c r="AN18" s="22" t="s">
        <v>18</v>
      </c>
      <c r="AO18" s="12"/>
      <c r="AP18" s="12"/>
      <c r="AQ18" s="12"/>
      <c r="AR18" s="12"/>
      <c r="AS18" s="12"/>
      <c r="AT18" s="12"/>
      <c r="AU18" s="12"/>
      <c r="AV18" s="229">
        <v>1155</v>
      </c>
      <c r="AW18" s="214"/>
      <c r="AX18" s="230"/>
      <c r="AY18" s="231">
        <v>1032</v>
      </c>
      <c r="AZ18" s="207"/>
      <c r="BA18" s="232"/>
      <c r="BB18" s="268">
        <v>124</v>
      </c>
      <c r="BC18" s="215"/>
      <c r="BD18" s="269"/>
      <c r="BE18" s="270">
        <v>0.12</v>
      </c>
      <c r="BF18" s="271"/>
      <c r="BG18" s="272"/>
      <c r="BH18" s="231" t="s" vm="6">
        <v>136</v>
      </c>
      <c r="BI18" s="207"/>
      <c r="BJ18" s="232"/>
      <c r="BK18" s="4"/>
      <c r="BL18" s="4"/>
      <c r="BM18" s="4"/>
      <c r="BO18" s="4"/>
      <c r="BP18" s="4"/>
      <c r="BQ18" s="4"/>
      <c r="BR18" s="4"/>
      <c r="BS18" s="4"/>
      <c r="BT18" s="4"/>
      <c r="BU18" s="4"/>
      <c r="BV18" s="4"/>
      <c r="BW18" s="4"/>
      <c r="BX18" s="4"/>
      <c r="BY18" s="9"/>
      <c r="BZ18" s="4"/>
      <c r="CA18" s="4"/>
      <c r="CB18" s="4"/>
      <c r="CC18" s="4"/>
      <c r="CD18" s="4"/>
      <c r="CE18" s="4"/>
      <c r="CF18" s="4"/>
      <c r="CH18" s="22" t="s">
        <v>18</v>
      </c>
      <c r="CI18" s="12"/>
      <c r="CJ18" s="12"/>
      <c r="CK18" s="12"/>
      <c r="CL18" s="12"/>
      <c r="CM18" s="12"/>
      <c r="CN18" s="12"/>
      <c r="CO18" s="12"/>
      <c r="CP18" s="229">
        <v>3022</v>
      </c>
      <c r="CQ18" s="214"/>
      <c r="CR18" s="230"/>
      <c r="CS18" s="231">
        <v>2640</v>
      </c>
      <c r="CT18" s="207"/>
      <c r="CU18" s="232"/>
      <c r="CV18" s="268">
        <v>383</v>
      </c>
      <c r="CW18" s="215"/>
      <c r="CX18" s="269"/>
      <c r="CY18" s="270">
        <v>0.14000000000000001</v>
      </c>
      <c r="CZ18" s="271"/>
      <c r="DA18" s="272"/>
      <c r="DC18" s="254"/>
      <c r="DD18" s="254"/>
      <c r="DE18" s="254"/>
      <c r="DF18" s="254"/>
      <c r="DG18" s="254"/>
      <c r="DH18" s="254"/>
      <c r="DI18" s="144"/>
      <c r="DJ18" s="144"/>
      <c r="DK18" s="144"/>
      <c r="DL18" s="145"/>
      <c r="DM18" s="145"/>
      <c r="DN18" s="145"/>
      <c r="DO18" s="4"/>
      <c r="DP18" s="4"/>
      <c r="EE18" s="41"/>
      <c r="EG18" s="42" t="s">
        <v>19</v>
      </c>
      <c r="EH18" s="42"/>
      <c r="EI18" s="42"/>
      <c r="EJ18" s="42"/>
      <c r="EK18" s="46"/>
      <c r="EL18" s="46"/>
      <c r="EM18" s="46"/>
      <c r="EN18" s="46"/>
      <c r="EO18" s="46"/>
      <c r="EP18" s="46"/>
      <c r="EQ18" s="46"/>
      <c r="ER18" s="46"/>
      <c r="ES18" s="46"/>
      <c r="ET18" s="46"/>
      <c r="EU18" s="46"/>
      <c r="EV18" s="287">
        <v>13432</v>
      </c>
      <c r="EW18" s="287"/>
      <c r="EX18" s="288"/>
      <c r="EY18" s="303">
        <v>13261</v>
      </c>
      <c r="EZ18" s="304"/>
      <c r="FA18" s="305"/>
      <c r="FB18" s="273">
        <v>171</v>
      </c>
      <c r="FC18" s="274"/>
      <c r="FD18" s="275"/>
      <c r="FE18" s="265">
        <v>1.2999999999999999E-2</v>
      </c>
      <c r="FF18" s="266"/>
      <c r="FG18" s="267"/>
    </row>
    <row r="19" spans="12:163" ht="25.4" customHeight="1" x14ac:dyDescent="0.5">
      <c r="AN19" s="50" t="s">
        <v>17</v>
      </c>
      <c r="AO19" s="50"/>
      <c r="AP19" s="50"/>
      <c r="AQ19" s="50"/>
      <c r="AR19" s="50"/>
      <c r="AS19" s="50"/>
      <c r="AT19" s="50"/>
      <c r="AU19" s="50"/>
      <c r="AV19" s="217">
        <v>6924</v>
      </c>
      <c r="AW19" s="218"/>
      <c r="AX19" s="219"/>
      <c r="AY19" s="220">
        <v>6923</v>
      </c>
      <c r="AZ19" s="221"/>
      <c r="BA19" s="222"/>
      <c r="BB19" s="223">
        <v>1</v>
      </c>
      <c r="BC19" s="224"/>
      <c r="BD19" s="225"/>
      <c r="BE19" s="451">
        <v>0</v>
      </c>
      <c r="BF19" s="452"/>
      <c r="BG19" s="453"/>
      <c r="BH19" s="220"/>
      <c r="BI19" s="221"/>
      <c r="BJ19" s="222"/>
      <c r="BK19" s="4"/>
      <c r="BL19" s="4"/>
      <c r="BM19" s="4"/>
      <c r="BP19" s="4"/>
      <c r="BQ19" s="4"/>
      <c r="BR19" s="4"/>
      <c r="BS19" s="4"/>
      <c r="BT19" s="4"/>
      <c r="BU19" s="4"/>
      <c r="BV19" s="4"/>
      <c r="BW19" s="4"/>
      <c r="BX19" s="4"/>
      <c r="BY19" s="9"/>
      <c r="BZ19" s="4"/>
      <c r="CA19" s="4"/>
      <c r="CB19" s="4"/>
      <c r="CC19" s="4"/>
      <c r="CD19" s="4"/>
      <c r="CE19" s="4"/>
      <c r="CF19" s="4"/>
      <c r="CH19" s="50" t="s">
        <v>17</v>
      </c>
      <c r="CI19" s="50"/>
      <c r="CJ19" s="50"/>
      <c r="CK19" s="50"/>
      <c r="CL19" s="50"/>
      <c r="CM19" s="50"/>
      <c r="CN19" s="50"/>
      <c r="CO19" s="50"/>
      <c r="CP19" s="217">
        <v>16030</v>
      </c>
      <c r="CQ19" s="218"/>
      <c r="CR19" s="219"/>
      <c r="CS19" s="276">
        <v>17546</v>
      </c>
      <c r="CT19" s="277"/>
      <c r="CU19" s="278"/>
      <c r="CV19" s="223">
        <v>-1515</v>
      </c>
      <c r="CW19" s="224"/>
      <c r="CX19" s="225"/>
      <c r="CY19" s="279">
        <v>-0.09</v>
      </c>
      <c r="CZ19" s="280"/>
      <c r="DA19" s="281"/>
      <c r="DC19" s="254"/>
      <c r="DD19" s="254"/>
      <c r="DE19" s="254"/>
      <c r="DF19" s="254"/>
      <c r="DG19" s="254"/>
      <c r="DH19" s="254"/>
      <c r="DI19" s="144"/>
      <c r="DJ19" s="144"/>
      <c r="DK19" s="144"/>
      <c r="DL19" s="145"/>
      <c r="DM19" s="145"/>
      <c r="DN19" s="145"/>
      <c r="DO19" s="4"/>
      <c r="DP19" s="4"/>
      <c r="DY19" t="s">
        <v>20</v>
      </c>
      <c r="EE19" s="41"/>
      <c r="EG19" s="12"/>
      <c r="EH19" s="12"/>
      <c r="EI19" s="12"/>
      <c r="EJ19" s="12"/>
      <c r="EK19" s="12"/>
      <c r="EL19" s="12"/>
      <c r="EM19" s="12"/>
      <c r="EN19" s="12"/>
      <c r="EO19" s="12"/>
      <c r="EP19" s="12"/>
      <c r="EQ19" s="12"/>
      <c r="ER19" s="12"/>
      <c r="ES19" s="12"/>
      <c r="ET19" s="12"/>
      <c r="EU19" s="12"/>
      <c r="EV19" s="111"/>
      <c r="EW19" s="111"/>
      <c r="EX19" s="111"/>
      <c r="EY19" s="111"/>
      <c r="EZ19" s="111"/>
      <c r="FA19" s="111"/>
      <c r="FB19" s="112"/>
      <c r="FC19" s="112"/>
      <c r="FD19" s="112"/>
      <c r="FE19" s="113"/>
      <c r="FF19" s="113"/>
      <c r="FG19" s="113"/>
    </row>
    <row r="20" spans="12:163" ht="25.4" customHeight="1" x14ac:dyDescent="0.5">
      <c r="AN20" s="22" t="s">
        <v>21</v>
      </c>
      <c r="AO20" s="23"/>
      <c r="AP20" s="23"/>
      <c r="AQ20" s="23"/>
      <c r="AR20" s="24"/>
      <c r="AS20" s="23"/>
      <c r="AT20" s="24"/>
      <c r="AU20" s="24"/>
      <c r="AV20" s="245">
        <v>5522</v>
      </c>
      <c r="AW20" s="174"/>
      <c r="AX20" s="246"/>
      <c r="AY20" s="209">
        <v>5522</v>
      </c>
      <c r="AZ20" s="193"/>
      <c r="BA20" s="210"/>
      <c r="BB20" s="448">
        <v>1</v>
      </c>
      <c r="BC20" s="216"/>
      <c r="BD20" s="449"/>
      <c r="BE20" s="454">
        <v>0</v>
      </c>
      <c r="BF20" s="380"/>
      <c r="BG20" s="380"/>
      <c r="BH20" s="193"/>
      <c r="BI20" s="193"/>
      <c r="BJ20" s="193"/>
      <c r="BK20" s="4"/>
      <c r="BL20" s="4"/>
      <c r="BM20" s="4"/>
      <c r="BP20" s="4"/>
      <c r="BQ20" s="4"/>
      <c r="BR20" s="4"/>
      <c r="BS20" s="4"/>
      <c r="BT20" s="4"/>
      <c r="BU20" s="4"/>
      <c r="BV20" s="4"/>
      <c r="BW20" s="4"/>
      <c r="BX20" s="4"/>
      <c r="BY20" s="9"/>
      <c r="BZ20" s="4"/>
      <c r="CA20" s="4"/>
      <c r="CB20" s="4"/>
      <c r="CC20" s="4"/>
      <c r="CD20" s="4"/>
      <c r="CE20" s="4"/>
      <c r="CF20" s="4"/>
      <c r="CH20" s="22" t="s">
        <v>22</v>
      </c>
      <c r="CI20" s="23"/>
      <c r="CJ20" s="23"/>
      <c r="CK20" s="23"/>
      <c r="CL20" s="24"/>
      <c r="CM20" s="23"/>
      <c r="CN20" s="24"/>
      <c r="CO20" s="24"/>
      <c r="CP20" s="245">
        <v>11995</v>
      </c>
      <c r="CQ20" s="174"/>
      <c r="CR20" s="246"/>
      <c r="CS20" s="253">
        <v>11778</v>
      </c>
      <c r="CT20" s="254"/>
      <c r="CU20" s="254"/>
      <c r="CV20" s="216">
        <v>217</v>
      </c>
      <c r="CW20" s="216"/>
      <c r="CX20" s="216"/>
      <c r="CY20" s="192">
        <v>0.02</v>
      </c>
      <c r="CZ20" s="192"/>
      <c r="DA20" s="192"/>
      <c r="DC20" s="254"/>
      <c r="DD20" s="254"/>
      <c r="DE20" s="254"/>
      <c r="DF20" s="254"/>
      <c r="DG20" s="254"/>
      <c r="DH20" s="254"/>
      <c r="DI20" s="144"/>
      <c r="DJ20" s="144"/>
      <c r="DK20" s="144"/>
      <c r="DL20" s="145"/>
      <c r="DM20" s="145"/>
      <c r="DN20" s="145"/>
      <c r="DO20" s="91"/>
      <c r="DP20" s="91"/>
      <c r="DQ20" s="91"/>
      <c r="DR20" s="91"/>
      <c r="EE20" s="41"/>
      <c r="EG20" s="38" t="s">
        <v>23</v>
      </c>
      <c r="EH20" s="38"/>
      <c r="EI20" s="45"/>
      <c r="EJ20" s="45"/>
      <c r="EK20" s="45"/>
      <c r="EL20" s="45"/>
      <c r="EM20" s="45"/>
      <c r="EN20" s="45"/>
      <c r="EO20" s="45"/>
      <c r="EP20" s="45"/>
      <c r="EQ20" s="45"/>
      <c r="ER20" s="45"/>
      <c r="ES20" s="45"/>
      <c r="ET20" s="45"/>
      <c r="EU20" s="45"/>
      <c r="EV20" s="293">
        <v>8007</v>
      </c>
      <c r="EW20" s="293"/>
      <c r="EX20" s="294"/>
      <c r="EY20" s="295">
        <v>7939</v>
      </c>
      <c r="EZ20" s="296"/>
      <c r="FA20" s="297"/>
      <c r="FB20" s="259">
        <v>67</v>
      </c>
      <c r="FC20" s="260"/>
      <c r="FD20" s="261"/>
      <c r="FE20" s="256">
        <v>8.0000000000000002E-3</v>
      </c>
      <c r="FF20" s="257"/>
      <c r="FG20" s="258"/>
    </row>
    <row r="21" spans="12:163" ht="25.4" customHeight="1" x14ac:dyDescent="0.7">
      <c r="L21" s="2"/>
      <c r="AN21" s="25" t="s">
        <v>25</v>
      </c>
      <c r="AO21" s="26"/>
      <c r="AP21" s="26"/>
      <c r="AQ21" s="26"/>
      <c r="AR21" s="27"/>
      <c r="AS21" s="26"/>
      <c r="AT21" s="27"/>
      <c r="AU21" s="27"/>
      <c r="AV21" s="229">
        <v>1401</v>
      </c>
      <c r="AW21" s="214"/>
      <c r="AX21" s="230"/>
      <c r="AY21" s="231">
        <v>1401</v>
      </c>
      <c r="AZ21" s="207"/>
      <c r="BA21" s="232"/>
      <c r="BB21" s="233" t="s">
        <v>136</v>
      </c>
      <c r="BC21" s="234"/>
      <c r="BD21" s="235"/>
      <c r="BE21" s="455" t="s">
        <v>136</v>
      </c>
      <c r="BF21" s="456"/>
      <c r="BG21" s="457"/>
      <c r="BH21" s="231"/>
      <c r="BI21" s="207"/>
      <c r="BJ21" s="232"/>
      <c r="BK21" s="4"/>
      <c r="BL21" s="4"/>
      <c r="BM21" s="4"/>
      <c r="BO21" s="91" t="s">
        <v>137</v>
      </c>
      <c r="BR21" s="4"/>
      <c r="BS21" s="4"/>
      <c r="BT21" s="4"/>
      <c r="BU21" s="4"/>
      <c r="BV21" s="4"/>
      <c r="BW21" s="4"/>
      <c r="BX21" s="4"/>
      <c r="BY21" s="9"/>
      <c r="BZ21" s="4"/>
      <c r="CA21" s="4"/>
      <c r="CB21" s="4"/>
      <c r="CC21" s="4"/>
      <c r="CD21" s="4"/>
      <c r="CE21" s="4"/>
      <c r="CF21" s="4"/>
      <c r="CH21" s="25" t="s">
        <v>26</v>
      </c>
      <c r="CI21" s="26"/>
      <c r="CJ21" s="26"/>
      <c r="CK21" s="26"/>
      <c r="CL21" s="27"/>
      <c r="CM21" s="26"/>
      <c r="CN21" s="27"/>
      <c r="CO21" s="27"/>
      <c r="CP21" s="229">
        <v>4036</v>
      </c>
      <c r="CQ21" s="214"/>
      <c r="CR21" s="230"/>
      <c r="CS21" s="282">
        <v>5768</v>
      </c>
      <c r="CT21" s="283"/>
      <c r="CU21" s="284"/>
      <c r="CV21" s="268">
        <v>-1732</v>
      </c>
      <c r="CW21" s="215"/>
      <c r="CX21" s="269"/>
      <c r="CY21" s="270">
        <v>-0.3</v>
      </c>
      <c r="CZ21" s="271"/>
      <c r="DA21" s="272"/>
      <c r="DC21" s="254"/>
      <c r="DD21" s="254"/>
      <c r="DE21" s="254"/>
      <c r="DF21" s="254"/>
      <c r="DG21" s="254"/>
      <c r="DH21" s="254"/>
      <c r="DI21" s="114" t="s">
        <v>138</v>
      </c>
      <c r="DJ21" s="144"/>
      <c r="DK21" s="144"/>
      <c r="DM21" s="143"/>
      <c r="DN21" s="143"/>
      <c r="EE21" s="41"/>
      <c r="EG21" s="41" t="s">
        <v>16</v>
      </c>
      <c r="EH21" s="41"/>
      <c r="EI21" s="41"/>
      <c r="EJ21" s="41"/>
      <c r="EK21" s="12"/>
      <c r="EL21" s="12"/>
      <c r="EM21" s="12"/>
      <c r="EN21" s="12"/>
      <c r="EO21" s="12"/>
      <c r="EP21" s="12"/>
      <c r="EQ21" s="12"/>
      <c r="ER21" s="12"/>
      <c r="ES21" s="12"/>
      <c r="EV21" s="285">
        <v>6601</v>
      </c>
      <c r="EW21" s="285"/>
      <c r="EX21" s="286"/>
      <c r="EY21" s="289">
        <v>6541</v>
      </c>
      <c r="EZ21" s="290"/>
      <c r="FA21" s="291"/>
      <c r="FB21" s="262">
        <v>60</v>
      </c>
      <c r="FC21" s="263"/>
      <c r="FD21" s="264"/>
      <c r="FE21" s="250">
        <v>8.9999999999999993E-3</v>
      </c>
      <c r="FF21" s="251"/>
      <c r="FG21" s="252"/>
    </row>
    <row r="22" spans="12:163" ht="25.4" customHeight="1" x14ac:dyDescent="0.5">
      <c r="AN22" s="21" t="s">
        <v>27</v>
      </c>
      <c r="AO22" s="21"/>
      <c r="AP22" s="21"/>
      <c r="AQ22" s="21"/>
      <c r="AR22" s="21"/>
      <c r="AS22" s="21"/>
      <c r="AT22" s="21"/>
      <c r="AU22" s="21"/>
      <c r="AV22" s="217">
        <v>4743</v>
      </c>
      <c r="AW22" s="218"/>
      <c r="AX22" s="219"/>
      <c r="AY22" s="220">
        <v>4424</v>
      </c>
      <c r="AZ22" s="221"/>
      <c r="BA22" s="222"/>
      <c r="BB22" s="415">
        <v>319</v>
      </c>
      <c r="BC22" s="416"/>
      <c r="BD22" s="417"/>
      <c r="BE22" s="418">
        <v>7.0000000000000007E-2</v>
      </c>
      <c r="BF22" s="419"/>
      <c r="BG22" s="420"/>
      <c r="BH22" s="220">
        <v>704</v>
      </c>
      <c r="BI22" s="221"/>
      <c r="BJ22" s="222"/>
      <c r="BK22" s="4"/>
      <c r="BL22" s="4"/>
      <c r="BM22" s="4"/>
      <c r="BQ22" s="76"/>
      <c r="BW22" s="4"/>
      <c r="BX22" s="4"/>
      <c r="BY22" s="55"/>
      <c r="BZ22" s="55"/>
      <c r="CA22" s="55"/>
      <c r="CB22" s="55"/>
      <c r="CC22" s="55"/>
      <c r="CD22" s="99"/>
      <c r="CE22" s="55"/>
      <c r="CF22" s="4"/>
      <c r="CH22" s="21" t="s">
        <v>28</v>
      </c>
      <c r="CI22" s="21"/>
      <c r="CJ22" s="21"/>
      <c r="CK22" s="21"/>
      <c r="CL22" s="21"/>
      <c r="CM22" s="21"/>
      <c r="CN22" s="21"/>
      <c r="CO22" s="21"/>
      <c r="CP22" s="217">
        <v>8668</v>
      </c>
      <c r="CQ22" s="218"/>
      <c r="CR22" s="219"/>
      <c r="CS22" s="220">
        <v>4569</v>
      </c>
      <c r="CT22" s="221"/>
      <c r="CU22" s="222"/>
      <c r="CV22" s="223">
        <v>4099</v>
      </c>
      <c r="CW22" s="224"/>
      <c r="CX22" s="225"/>
      <c r="CY22" s="279">
        <v>0.9</v>
      </c>
      <c r="CZ22" s="280"/>
      <c r="DA22" s="281"/>
      <c r="DC22" s="254"/>
      <c r="DD22" s="254"/>
      <c r="DE22" s="254"/>
      <c r="DF22" s="254"/>
      <c r="DG22" s="254"/>
      <c r="DH22" s="254"/>
      <c r="DI22" s="216"/>
      <c r="DJ22" s="216"/>
      <c r="DK22" s="216"/>
      <c r="DL22" s="192"/>
      <c r="DM22" s="192"/>
      <c r="DN22" s="192"/>
      <c r="DO22" s="4"/>
      <c r="DP22" s="4"/>
      <c r="DR22" s="91"/>
      <c r="DS22" s="91"/>
      <c r="EE22" s="37"/>
      <c r="EG22" s="42" t="s">
        <v>19</v>
      </c>
      <c r="EH22" s="42"/>
      <c r="EI22" s="42"/>
      <c r="EJ22" s="42"/>
      <c r="EK22" s="46"/>
      <c r="EL22" s="46"/>
      <c r="EM22" s="46"/>
      <c r="EN22" s="46"/>
      <c r="EO22" s="46"/>
      <c r="EP22" s="46"/>
      <c r="EQ22" s="46"/>
      <c r="ER22" s="46"/>
      <c r="ES22" s="46"/>
      <c r="ET22" s="46"/>
      <c r="EU22" s="46"/>
      <c r="EV22" s="287">
        <v>1406</v>
      </c>
      <c r="EW22" s="287"/>
      <c r="EX22" s="288"/>
      <c r="EY22" s="303">
        <v>1399</v>
      </c>
      <c r="EZ22" s="304"/>
      <c r="FA22" s="305"/>
      <c r="FB22" s="273">
        <v>7</v>
      </c>
      <c r="FC22" s="274"/>
      <c r="FD22" s="275"/>
      <c r="FE22" s="265">
        <v>5.0000000000000001E-3</v>
      </c>
      <c r="FF22" s="266"/>
      <c r="FG22" s="267"/>
    </row>
    <row r="23" spans="12:163" ht="25.4" customHeight="1" x14ac:dyDescent="0.45">
      <c r="AN23" s="22" t="s">
        <v>12</v>
      </c>
      <c r="AO23" s="12"/>
      <c r="AP23" s="12"/>
      <c r="AQ23" s="12"/>
      <c r="AR23" s="12"/>
      <c r="AS23" s="12"/>
      <c r="AT23" s="12"/>
      <c r="AU23" s="12"/>
      <c r="AV23" s="245">
        <v>2694</v>
      </c>
      <c r="AW23" s="174"/>
      <c r="AX23" s="246"/>
      <c r="AY23" s="253">
        <v>2214</v>
      </c>
      <c r="AZ23" s="254"/>
      <c r="BA23" s="421"/>
      <c r="BB23" s="422">
        <v>480</v>
      </c>
      <c r="BC23" s="423"/>
      <c r="BD23" s="424"/>
      <c r="BE23" s="412">
        <v>0.22</v>
      </c>
      <c r="BF23" s="413"/>
      <c r="BG23" s="413"/>
      <c r="BH23" s="193">
        <v>420</v>
      </c>
      <c r="BI23" s="193"/>
      <c r="BJ23" s="193"/>
      <c r="BK23" s="4"/>
      <c r="BL23" s="4"/>
      <c r="BM23" s="4"/>
      <c r="BS23" s="4"/>
      <c r="BT23" s="4"/>
      <c r="BU23" s="4"/>
      <c r="BV23" s="4"/>
      <c r="BW23" s="4"/>
      <c r="BX23" s="4"/>
      <c r="BY23" s="55"/>
      <c r="BZ23" s="55"/>
      <c r="CA23" s="55"/>
      <c r="CB23" s="55"/>
      <c r="CC23" s="55"/>
      <c r="CD23" s="55"/>
      <c r="CE23" s="55"/>
      <c r="CF23" s="4"/>
      <c r="CH23" s="22" t="s">
        <v>12</v>
      </c>
      <c r="CI23" s="12"/>
      <c r="CJ23" s="12"/>
      <c r="CK23" s="12"/>
      <c r="CL23" s="12"/>
      <c r="CM23" s="12"/>
      <c r="CN23" s="12"/>
      <c r="CO23" s="12"/>
      <c r="CP23" s="245">
        <v>5508</v>
      </c>
      <c r="CQ23" s="174"/>
      <c r="CR23" s="246"/>
      <c r="CS23" s="253">
        <v>2295</v>
      </c>
      <c r="CT23" s="254"/>
      <c r="CU23" s="254"/>
      <c r="CV23" s="216">
        <v>3213</v>
      </c>
      <c r="CW23" s="216"/>
      <c r="CX23" s="216"/>
      <c r="CY23" s="192">
        <v>1.4000000000000001</v>
      </c>
      <c r="CZ23" s="192"/>
      <c r="DA23" s="192"/>
      <c r="DC23" s="254"/>
      <c r="DD23" s="254"/>
      <c r="DE23" s="254"/>
      <c r="DF23" s="254"/>
      <c r="DG23" s="254"/>
      <c r="DH23" s="254"/>
      <c r="DI23" s="216"/>
      <c r="DJ23" s="216"/>
      <c r="DK23" s="216"/>
      <c r="DM23" s="143"/>
      <c r="DN23" s="143"/>
      <c r="DO23" s="4"/>
      <c r="DP23" s="4"/>
      <c r="EE23" s="41"/>
      <c r="EG23" s="41"/>
      <c r="EH23" s="12"/>
      <c r="EI23" s="12"/>
      <c r="EJ23" s="12"/>
      <c r="EK23" s="12"/>
      <c r="EL23" s="12"/>
      <c r="EV23" s="80"/>
      <c r="EW23" s="80"/>
      <c r="EX23" s="80"/>
      <c r="EY23" s="80"/>
      <c r="EZ23" s="80"/>
      <c r="FA23" s="80"/>
      <c r="FB23" s="80"/>
      <c r="FC23" s="80"/>
      <c r="FD23" s="80"/>
      <c r="FE23" s="80"/>
      <c r="FF23" s="80"/>
      <c r="FG23" s="80"/>
    </row>
    <row r="24" spans="12:163" ht="25.4" customHeight="1" x14ac:dyDescent="0.4">
      <c r="AN24" s="22" t="s">
        <v>15</v>
      </c>
      <c r="AO24" s="12"/>
      <c r="AP24" s="12"/>
      <c r="AQ24" s="12"/>
      <c r="AR24" s="12"/>
      <c r="AS24" s="12"/>
      <c r="AT24" s="12"/>
      <c r="AU24" s="12"/>
      <c r="AV24" s="245">
        <v>943</v>
      </c>
      <c r="AW24" s="174"/>
      <c r="AX24" s="246"/>
      <c r="AY24" s="209">
        <v>1147</v>
      </c>
      <c r="AZ24" s="193"/>
      <c r="BA24" s="210"/>
      <c r="BB24" s="211">
        <v>-204</v>
      </c>
      <c r="BC24" s="212"/>
      <c r="BD24" s="213"/>
      <c r="BE24" s="412">
        <v>-0.18</v>
      </c>
      <c r="BF24" s="413"/>
      <c r="BG24" s="414"/>
      <c r="BH24" s="209">
        <v>278</v>
      </c>
      <c r="BI24" s="193"/>
      <c r="BJ24" s="193"/>
      <c r="BK24" s="4"/>
      <c r="BL24" s="4"/>
      <c r="BM24" s="4"/>
      <c r="BO24" s="76"/>
      <c r="BP24" s="76"/>
      <c r="BR24" s="4"/>
      <c r="BS24" s="4"/>
      <c r="BT24" s="4"/>
      <c r="BU24" s="4"/>
      <c r="BV24" s="4"/>
      <c r="BW24" s="4"/>
      <c r="BX24" s="4"/>
      <c r="BY24" s="55"/>
      <c r="BZ24" s="55"/>
      <c r="CA24" s="55"/>
      <c r="CB24" s="55"/>
      <c r="CC24" s="55"/>
      <c r="CD24" s="55"/>
      <c r="CE24" s="55"/>
      <c r="CF24" s="4"/>
      <c r="CH24" s="22" t="s">
        <v>15</v>
      </c>
      <c r="CI24" s="12"/>
      <c r="CJ24" s="12"/>
      <c r="CK24" s="12"/>
      <c r="CL24" s="12"/>
      <c r="CM24" s="12"/>
      <c r="CN24" s="12"/>
      <c r="CO24" s="12"/>
      <c r="CP24" s="245">
        <v>1302</v>
      </c>
      <c r="CQ24" s="174"/>
      <c r="CR24" s="246"/>
      <c r="CS24" s="253">
        <v>751</v>
      </c>
      <c r="CT24" s="254"/>
      <c r="CU24" s="254"/>
      <c r="CV24" s="216">
        <v>551</v>
      </c>
      <c r="CW24" s="216"/>
      <c r="CX24" s="216"/>
      <c r="CY24" s="192">
        <v>0.73</v>
      </c>
      <c r="CZ24" s="192"/>
      <c r="DA24" s="192"/>
      <c r="DC24" s="254"/>
      <c r="DD24" s="254"/>
      <c r="DE24" s="254"/>
      <c r="DF24" s="254"/>
      <c r="DG24" s="254"/>
      <c r="DH24" s="254"/>
      <c r="DI24" s="216"/>
      <c r="DJ24" s="216"/>
      <c r="DK24" s="216"/>
      <c r="DL24" s="192"/>
      <c r="DM24" s="192"/>
      <c r="DN24" s="192"/>
      <c r="DO24" s="4"/>
      <c r="DP24" s="4"/>
      <c r="EE24" s="41"/>
      <c r="EG24" s="19" t="s">
        <v>26</v>
      </c>
      <c r="EH24" s="12"/>
      <c r="EI24" s="12"/>
      <c r="EJ24" s="12"/>
      <c r="EK24" s="12"/>
      <c r="EL24" s="12"/>
      <c r="EM24" s="12"/>
      <c r="EN24" s="12"/>
      <c r="EO24" s="12"/>
      <c r="EP24" s="12"/>
      <c r="EQ24" s="12"/>
      <c r="ER24" s="12"/>
      <c r="ES24" s="12"/>
      <c r="ET24" s="12"/>
      <c r="EV24" s="255">
        <v>2025</v>
      </c>
      <c r="EW24" s="240"/>
      <c r="EX24" s="241"/>
      <c r="EY24" s="242">
        <v>2024</v>
      </c>
      <c r="EZ24" s="243"/>
      <c r="FA24" s="244"/>
      <c r="FB24" s="226" t="s">
        <v>5</v>
      </c>
      <c r="FC24" s="227"/>
      <c r="FD24" s="228"/>
      <c r="FE24" s="226" t="s">
        <v>6</v>
      </c>
      <c r="FF24" s="227"/>
      <c r="FG24" s="228"/>
    </row>
    <row r="25" spans="12:163" ht="20.5" x14ac:dyDescent="0.5">
      <c r="AN25" s="25" t="s">
        <v>29</v>
      </c>
      <c r="AO25" s="26"/>
      <c r="AP25" s="26"/>
      <c r="AQ25" s="26"/>
      <c r="AR25" s="27"/>
      <c r="AS25" s="26"/>
      <c r="AT25" s="27"/>
      <c r="AU25" s="27"/>
      <c r="AV25" s="229">
        <v>1106</v>
      </c>
      <c r="AW25" s="214"/>
      <c r="AX25" s="230"/>
      <c r="AY25" s="231">
        <v>1063</v>
      </c>
      <c r="AZ25" s="207"/>
      <c r="BA25" s="232"/>
      <c r="BB25" s="233">
        <v>43</v>
      </c>
      <c r="BC25" s="234"/>
      <c r="BD25" s="235"/>
      <c r="BE25" s="425">
        <v>0.04</v>
      </c>
      <c r="BF25" s="426"/>
      <c r="BG25" s="427"/>
      <c r="BH25" s="461">
        <v>6</v>
      </c>
      <c r="BI25" s="462"/>
      <c r="BJ25" s="463"/>
      <c r="BK25" s="4"/>
      <c r="BL25" s="4"/>
      <c r="BM25" s="4"/>
      <c r="BO25" s="4"/>
      <c r="BP25" s="4"/>
      <c r="BQ25" s="4"/>
      <c r="BR25" s="4"/>
      <c r="BS25" s="4"/>
      <c r="BT25" s="4"/>
      <c r="BU25" s="4"/>
      <c r="BV25" s="4"/>
      <c r="BW25" s="4"/>
      <c r="BX25" s="4"/>
      <c r="BY25" s="9"/>
      <c r="CA25" s="4"/>
      <c r="CB25" s="4"/>
      <c r="CC25" s="4"/>
      <c r="CD25" s="4"/>
      <c r="CE25" s="4"/>
      <c r="CF25" s="4"/>
      <c r="CH25" s="25" t="s">
        <v>29</v>
      </c>
      <c r="CI25" s="26"/>
      <c r="CJ25" s="26"/>
      <c r="CK25" s="26"/>
      <c r="CL25" s="27"/>
      <c r="CM25" s="26"/>
      <c r="CN25" s="27"/>
      <c r="CO25" s="27"/>
      <c r="CP25" s="229">
        <v>1859</v>
      </c>
      <c r="CQ25" s="214"/>
      <c r="CR25" s="230"/>
      <c r="CS25" s="282">
        <v>1524</v>
      </c>
      <c r="CT25" s="283"/>
      <c r="CU25" s="284"/>
      <c r="CV25" s="458">
        <v>335</v>
      </c>
      <c r="CW25" s="459"/>
      <c r="CX25" s="459"/>
      <c r="CY25" s="460">
        <v>0.22</v>
      </c>
      <c r="CZ25" s="460"/>
      <c r="DA25" s="460"/>
      <c r="DB25" s="104"/>
      <c r="DC25" s="254"/>
      <c r="DD25" s="254"/>
      <c r="DE25" s="254"/>
      <c r="DF25" s="254"/>
      <c r="DG25" s="254"/>
      <c r="DH25" s="254"/>
      <c r="DI25" s="216"/>
      <c r="DJ25" s="216"/>
      <c r="DK25" s="216"/>
      <c r="DL25" s="292"/>
      <c r="DM25" s="292"/>
      <c r="DN25" s="292"/>
      <c r="DO25" s="4"/>
      <c r="DP25" s="4"/>
      <c r="EE25" s="37"/>
      <c r="EG25" s="38" t="s">
        <v>14</v>
      </c>
      <c r="EH25" s="45"/>
      <c r="EI25" s="45"/>
      <c r="EJ25" s="45"/>
      <c r="EK25" s="45"/>
      <c r="EL25" s="45"/>
      <c r="EM25" s="45"/>
      <c r="EN25" s="45"/>
      <c r="EO25" s="45"/>
      <c r="EP25" s="45"/>
      <c r="EQ25" s="45"/>
      <c r="ER25" s="45"/>
      <c r="ES25" s="45"/>
      <c r="ET25" s="45"/>
      <c r="EU25" s="45"/>
      <c r="EV25" s="293">
        <v>29952</v>
      </c>
      <c r="EW25" s="293"/>
      <c r="EX25" s="294"/>
      <c r="EY25" s="295">
        <v>29813</v>
      </c>
      <c r="EZ25" s="296"/>
      <c r="FA25" s="297"/>
      <c r="FB25" s="259">
        <v>139</v>
      </c>
      <c r="FC25" s="260"/>
      <c r="FD25" s="261"/>
      <c r="FE25" s="256">
        <v>5.0000000000000001E-3</v>
      </c>
      <c r="FF25" s="257"/>
      <c r="FG25" s="258"/>
    </row>
    <row r="26" spans="12:163" ht="25.4" customHeight="1" x14ac:dyDescent="0.5">
      <c r="AN26" s="23" t="s">
        <v>30</v>
      </c>
      <c r="AO26" s="12"/>
      <c r="AP26" s="3"/>
      <c r="AQ26" s="3"/>
      <c r="AR26" s="3"/>
      <c r="AS26" s="3"/>
      <c r="AT26" s="3"/>
      <c r="AU26" s="3"/>
      <c r="AV26" s="218">
        <v>1666</v>
      </c>
      <c r="AW26" s="218"/>
      <c r="AX26" s="218"/>
      <c r="AY26" s="221">
        <v>1438</v>
      </c>
      <c r="AZ26" s="221"/>
      <c r="BA26" s="221"/>
      <c r="BB26" s="224">
        <v>228</v>
      </c>
      <c r="BC26" s="224"/>
      <c r="BD26" s="224"/>
      <c r="BE26" s="280">
        <v>0.16</v>
      </c>
      <c r="BF26" s="280"/>
      <c r="BG26" s="280"/>
      <c r="BH26" s="221">
        <v>45</v>
      </c>
      <c r="BI26" s="221"/>
      <c r="BJ26" s="221"/>
      <c r="BK26" s="4"/>
      <c r="BL26" s="4"/>
      <c r="BM26" s="4"/>
      <c r="BO26" s="4"/>
      <c r="BQ26" s="4"/>
      <c r="BR26" s="4"/>
      <c r="BS26" s="4"/>
      <c r="BT26" s="4"/>
      <c r="BU26" s="4"/>
      <c r="BV26" s="4"/>
      <c r="BW26" s="4"/>
      <c r="BX26" s="4"/>
      <c r="BY26" s="9"/>
      <c r="CA26" s="4"/>
      <c r="CB26" s="4"/>
      <c r="CC26" s="4"/>
      <c r="CD26" s="4"/>
      <c r="CE26" s="4"/>
      <c r="CF26" s="4"/>
      <c r="CH26" s="21" t="s">
        <v>31</v>
      </c>
      <c r="CI26" s="12"/>
      <c r="CJ26" s="12"/>
      <c r="CK26" s="12"/>
      <c r="CL26" s="12"/>
      <c r="CM26" s="12"/>
      <c r="CP26" s="217">
        <v>1930</v>
      </c>
      <c r="CQ26" s="218"/>
      <c r="CR26" s="219"/>
      <c r="CS26" s="276">
        <v>1484</v>
      </c>
      <c r="CT26" s="277"/>
      <c r="CU26" s="277"/>
      <c r="CV26" s="301">
        <v>446</v>
      </c>
      <c r="CW26" s="301"/>
      <c r="CX26" s="301"/>
      <c r="CY26" s="302">
        <v>0.3</v>
      </c>
      <c r="CZ26" s="302"/>
      <c r="DA26" s="302"/>
      <c r="DC26" s="254"/>
      <c r="DD26" s="254"/>
      <c r="DE26" s="254"/>
      <c r="DF26" s="254"/>
      <c r="DG26" s="254"/>
      <c r="DH26" s="254"/>
      <c r="DI26" s="216"/>
      <c r="DJ26" s="216"/>
      <c r="DK26" s="216"/>
      <c r="DL26" s="192"/>
      <c r="DM26" s="192"/>
      <c r="DN26" s="192"/>
      <c r="DO26" s="4"/>
      <c r="DP26" s="4"/>
      <c r="EE26" s="41"/>
      <c r="EG26" s="41" t="s">
        <v>32</v>
      </c>
      <c r="EH26" s="41"/>
      <c r="EI26" s="41"/>
      <c r="EJ26" s="12"/>
      <c r="EK26" s="12"/>
      <c r="EL26" s="12"/>
      <c r="EM26" s="12"/>
      <c r="EN26" s="12"/>
      <c r="EO26" s="12"/>
      <c r="EP26" s="12"/>
      <c r="EQ26" s="12"/>
      <c r="ER26" s="12"/>
      <c r="ES26" s="12"/>
      <c r="EV26" s="285">
        <v>14364</v>
      </c>
      <c r="EW26" s="285"/>
      <c r="EX26" s="286"/>
      <c r="EY26" s="289">
        <v>14788</v>
      </c>
      <c r="EZ26" s="290"/>
      <c r="FA26" s="291"/>
      <c r="FB26" s="262">
        <v>-424</v>
      </c>
      <c r="FC26" s="263"/>
      <c r="FD26" s="264"/>
      <c r="FE26" s="250">
        <v>-2.9000000000000001E-2</v>
      </c>
      <c r="FF26" s="251"/>
      <c r="FG26" s="252"/>
    </row>
    <row r="27" spans="12:163" ht="25.4" customHeight="1" x14ac:dyDescent="0.5">
      <c r="AO27" s="12" t="s">
        <v>12</v>
      </c>
      <c r="AV27" s="174">
        <v>313</v>
      </c>
      <c r="AW27" s="174"/>
      <c r="AX27" s="174"/>
      <c r="AY27" s="193">
        <v>264</v>
      </c>
      <c r="AZ27" s="193"/>
      <c r="BA27" s="193"/>
      <c r="BB27" s="216">
        <v>49</v>
      </c>
      <c r="BC27" s="216"/>
      <c r="BD27" s="216"/>
      <c r="BE27" s="192">
        <v>0.19</v>
      </c>
      <c r="BF27" s="192"/>
      <c r="BG27" s="192"/>
      <c r="BH27" s="193">
        <v>22</v>
      </c>
      <c r="BI27" s="193"/>
      <c r="BJ27" s="193"/>
      <c r="BK27" s="4"/>
      <c r="BL27" s="4"/>
      <c r="BM27" s="4"/>
      <c r="BO27" s="4"/>
      <c r="BQ27" s="4"/>
      <c r="BR27" s="4"/>
      <c r="BS27" s="4"/>
      <c r="BT27" s="4"/>
      <c r="BU27" s="4"/>
      <c r="BV27" s="4"/>
      <c r="BW27" s="4"/>
      <c r="BX27" s="9"/>
      <c r="BY27" s="11"/>
      <c r="BZ27" s="4"/>
      <c r="CA27" s="4"/>
      <c r="CB27" s="4"/>
      <c r="CC27" s="4"/>
      <c r="CD27" s="4"/>
      <c r="CE27" s="4"/>
      <c r="CF27" s="4"/>
      <c r="CH27" s="22" t="s">
        <v>12</v>
      </c>
      <c r="CI27" s="12"/>
      <c r="CJ27" s="12"/>
      <c r="CK27" s="12"/>
      <c r="CL27" s="12"/>
      <c r="CM27" s="12"/>
      <c r="CP27" s="245">
        <v>303</v>
      </c>
      <c r="CQ27" s="174"/>
      <c r="CR27" s="246"/>
      <c r="CS27" s="253">
        <v>293</v>
      </c>
      <c r="CT27" s="254"/>
      <c r="CU27" s="254"/>
      <c r="CV27" s="216">
        <v>10</v>
      </c>
      <c r="CW27" s="216"/>
      <c r="CX27" s="216"/>
      <c r="CY27" s="192">
        <v>0.04</v>
      </c>
      <c r="CZ27" s="192"/>
      <c r="DA27" s="192"/>
      <c r="DB27" s="104"/>
      <c r="DC27" s="254"/>
      <c r="DD27" s="254"/>
      <c r="DE27" s="254"/>
      <c r="DF27" s="254"/>
      <c r="DG27" s="254"/>
      <c r="DH27" s="254"/>
      <c r="DI27" s="216"/>
      <c r="DJ27" s="216"/>
      <c r="DK27" s="216"/>
      <c r="DL27" s="192"/>
      <c r="DM27" s="192"/>
      <c r="DN27" s="192"/>
      <c r="DO27" s="4"/>
      <c r="DP27" s="4"/>
      <c r="EE27" s="41"/>
      <c r="EG27" s="42" t="s">
        <v>33</v>
      </c>
      <c r="EH27" s="42"/>
      <c r="EI27" s="42"/>
      <c r="EJ27" s="42"/>
      <c r="EK27" s="46"/>
      <c r="EL27" s="46"/>
      <c r="EM27" s="46"/>
      <c r="EN27" s="46"/>
      <c r="EO27" s="46"/>
      <c r="EP27" s="46"/>
      <c r="EQ27" s="46"/>
      <c r="ER27" s="46"/>
      <c r="ES27" s="46"/>
      <c r="ET27" s="46"/>
      <c r="EU27" s="46"/>
      <c r="EV27" s="287">
        <v>15588</v>
      </c>
      <c r="EW27" s="287"/>
      <c r="EX27" s="288"/>
      <c r="EY27" s="303">
        <v>15025</v>
      </c>
      <c r="EZ27" s="304"/>
      <c r="FA27" s="305"/>
      <c r="FB27" s="273">
        <v>563</v>
      </c>
      <c r="FC27" s="274"/>
      <c r="FD27" s="275"/>
      <c r="FE27" s="265">
        <v>3.6999999999999998E-2</v>
      </c>
      <c r="FF27" s="266"/>
      <c r="FG27" s="267"/>
    </row>
    <row r="28" spans="12:163" ht="25.4" customHeight="1" x14ac:dyDescent="0.4">
      <c r="AO28" s="12" t="s">
        <v>15</v>
      </c>
      <c r="AV28" s="174">
        <v>435</v>
      </c>
      <c r="AW28" s="174"/>
      <c r="AX28" s="174"/>
      <c r="AY28" s="193">
        <v>354</v>
      </c>
      <c r="AZ28" s="193"/>
      <c r="BA28" s="193"/>
      <c r="BB28" s="216">
        <v>80</v>
      </c>
      <c r="BC28" s="216"/>
      <c r="BD28" s="216"/>
      <c r="BE28" s="192">
        <v>0.23</v>
      </c>
      <c r="BF28" s="192"/>
      <c r="BG28" s="192"/>
      <c r="BH28" s="193" t="s" vm="5">
        <v>136</v>
      </c>
      <c r="BI28" s="193"/>
      <c r="BJ28" s="193"/>
      <c r="BM28" s="4"/>
      <c r="BO28" s="4"/>
      <c r="BP28" s="4"/>
      <c r="BQ28" s="4"/>
      <c r="BR28" s="4"/>
      <c r="BS28" s="4"/>
      <c r="BT28" s="4"/>
      <c r="BU28" s="4"/>
      <c r="BV28" s="37"/>
      <c r="BW28" s="4"/>
      <c r="BX28" s="4"/>
      <c r="BY28" s="4"/>
      <c r="CA28" s="4"/>
      <c r="CB28" s="4"/>
      <c r="CC28" s="4"/>
      <c r="CD28" s="4"/>
      <c r="CE28" s="4"/>
      <c r="CF28" s="4"/>
      <c r="CH28" s="22" t="s">
        <v>15</v>
      </c>
      <c r="CI28" s="12"/>
      <c r="CJ28" s="12"/>
      <c r="CK28" s="12"/>
      <c r="CL28" s="12"/>
      <c r="CM28" s="12"/>
      <c r="CP28" s="245">
        <v>400</v>
      </c>
      <c r="CQ28" s="174"/>
      <c r="CR28" s="246"/>
      <c r="CS28" s="253">
        <v>264</v>
      </c>
      <c r="CT28" s="254"/>
      <c r="CU28" s="254"/>
      <c r="CV28" s="216">
        <v>136</v>
      </c>
      <c r="CW28" s="216"/>
      <c r="CX28" s="216"/>
      <c r="CY28" s="192">
        <v>0.52</v>
      </c>
      <c r="CZ28" s="192"/>
      <c r="DA28" s="192"/>
      <c r="DB28" s="104"/>
      <c r="DC28" s="254"/>
      <c r="DD28" s="254"/>
      <c r="DE28" s="254"/>
      <c r="DF28" s="254"/>
      <c r="DG28" s="254"/>
      <c r="DH28" s="254"/>
      <c r="DI28" s="216"/>
      <c r="DJ28" s="216"/>
      <c r="DK28" s="216"/>
      <c r="DL28" s="192"/>
      <c r="DM28" s="192"/>
      <c r="DN28" s="192"/>
      <c r="DO28" s="4"/>
      <c r="DP28" s="4"/>
      <c r="EE28" s="41"/>
    </row>
    <row r="29" spans="12:163" ht="25.4" customHeight="1" x14ac:dyDescent="0.5">
      <c r="AO29" s="12" t="s">
        <v>18</v>
      </c>
      <c r="AV29" s="174">
        <v>209</v>
      </c>
      <c r="AW29" s="174"/>
      <c r="AX29" s="174"/>
      <c r="AY29" s="193">
        <v>191</v>
      </c>
      <c r="AZ29" s="193"/>
      <c r="BA29" s="193"/>
      <c r="BB29" s="216">
        <v>17</v>
      </c>
      <c r="BC29" s="216"/>
      <c r="BD29" s="216"/>
      <c r="BE29" s="192">
        <v>0.09</v>
      </c>
      <c r="BF29" s="192"/>
      <c r="BG29" s="192"/>
      <c r="BH29" s="193" t="s" vm="8">
        <v>136</v>
      </c>
      <c r="BI29" s="193"/>
      <c r="BJ29" s="193"/>
      <c r="BM29" s="4"/>
      <c r="BO29" s="4"/>
      <c r="BP29" s="4"/>
      <c r="BQ29" s="4"/>
      <c r="BR29" s="4"/>
      <c r="BS29" s="4"/>
      <c r="BT29" s="4"/>
      <c r="BU29" s="4"/>
      <c r="BV29" s="37"/>
      <c r="BW29" s="4"/>
      <c r="BX29" s="4"/>
      <c r="BY29" s="4"/>
      <c r="CA29" s="4"/>
      <c r="CB29" s="4"/>
      <c r="CC29" s="4"/>
      <c r="CD29" s="4"/>
      <c r="CE29" s="4"/>
      <c r="CF29" s="4"/>
      <c r="CH29" s="22" t="s">
        <v>18</v>
      </c>
      <c r="CI29" s="12"/>
      <c r="CJ29" s="12"/>
      <c r="CK29" s="12"/>
      <c r="CL29" s="12"/>
      <c r="CM29" s="12"/>
      <c r="CP29" s="245">
        <v>397</v>
      </c>
      <c r="CQ29" s="174"/>
      <c r="CR29" s="246"/>
      <c r="CS29" s="253">
        <v>254</v>
      </c>
      <c r="CT29" s="254"/>
      <c r="CU29" s="254"/>
      <c r="CV29" s="216">
        <v>143</v>
      </c>
      <c r="CW29" s="216"/>
      <c r="CX29" s="216"/>
      <c r="CY29" s="192">
        <v>0.56000000000000005</v>
      </c>
      <c r="CZ29" s="192"/>
      <c r="DA29" s="192"/>
      <c r="DB29" s="104"/>
      <c r="DC29" s="254"/>
      <c r="DD29" s="254"/>
      <c r="DE29" s="254"/>
      <c r="DF29" s="254"/>
      <c r="DG29" s="254"/>
      <c r="DH29" s="254"/>
      <c r="DI29" s="216"/>
      <c r="DJ29" s="216"/>
      <c r="DK29" s="216"/>
      <c r="DL29" s="192"/>
      <c r="DM29" s="192"/>
      <c r="DN29" s="192"/>
      <c r="DO29" s="4"/>
      <c r="DP29" s="4"/>
      <c r="EE29" s="41"/>
      <c r="EG29" s="38" t="s">
        <v>23</v>
      </c>
      <c r="EH29" s="45"/>
      <c r="EI29" s="45"/>
      <c r="EJ29" s="45"/>
      <c r="EK29" s="45"/>
      <c r="EL29" s="45"/>
      <c r="EM29" s="45"/>
      <c r="EN29" s="45"/>
      <c r="EO29" s="45"/>
      <c r="EP29" s="45"/>
      <c r="EQ29" s="45"/>
      <c r="ER29" s="45"/>
      <c r="ES29" s="45"/>
      <c r="ET29" s="45"/>
      <c r="EU29" s="45"/>
      <c r="EV29" s="293">
        <v>4028</v>
      </c>
      <c r="EW29" s="293"/>
      <c r="EX29" s="294"/>
      <c r="EY29" s="295">
        <v>3941</v>
      </c>
      <c r="EZ29" s="296"/>
      <c r="FA29" s="297"/>
      <c r="FB29" s="259">
        <v>87</v>
      </c>
      <c r="FC29" s="260"/>
      <c r="FD29" s="261"/>
      <c r="FE29" s="256">
        <v>2.1999999999999999E-2</v>
      </c>
      <c r="FF29" s="257"/>
      <c r="FG29" s="258"/>
    </row>
    <row r="30" spans="12:163" ht="25.4" customHeight="1" x14ac:dyDescent="0.5">
      <c r="AO30" s="12" t="s">
        <v>34</v>
      </c>
      <c r="AV30" s="214">
        <v>710</v>
      </c>
      <c r="AW30" s="214"/>
      <c r="AX30" s="214"/>
      <c r="AY30" s="207">
        <v>629</v>
      </c>
      <c r="AZ30" s="207"/>
      <c r="BA30" s="207"/>
      <c r="BB30" s="215">
        <v>81</v>
      </c>
      <c r="BC30" s="215"/>
      <c r="BD30" s="215"/>
      <c r="BE30" s="271">
        <v>0.13</v>
      </c>
      <c r="BF30" s="271"/>
      <c r="BG30" s="271"/>
      <c r="BH30" s="207">
        <v>23</v>
      </c>
      <c r="BI30" s="207"/>
      <c r="BJ30" s="207"/>
      <c r="BM30" s="17" t="s">
        <v>35</v>
      </c>
      <c r="BO30" s="4"/>
      <c r="BP30" s="4"/>
      <c r="BQ30" s="4"/>
      <c r="BR30" s="4"/>
      <c r="BS30" s="4"/>
      <c r="BT30" s="4"/>
      <c r="BU30" s="4"/>
      <c r="BV30" s="37"/>
      <c r="BW30" s="4"/>
      <c r="BX30" s="4"/>
      <c r="BY30" s="4"/>
      <c r="CA30" s="4"/>
      <c r="CB30" s="4"/>
      <c r="CC30" s="4"/>
      <c r="CD30" s="4"/>
      <c r="CE30" s="4"/>
      <c r="CF30" s="4"/>
      <c r="CH30" s="22" t="s">
        <v>34</v>
      </c>
      <c r="CI30" s="12"/>
      <c r="CJ30" s="12"/>
      <c r="CK30" s="12"/>
      <c r="CL30" s="12"/>
      <c r="CM30" s="12"/>
      <c r="CP30" s="307">
        <v>830</v>
      </c>
      <c r="CQ30" s="175"/>
      <c r="CR30" s="308"/>
      <c r="CS30" s="312">
        <v>674</v>
      </c>
      <c r="CT30" s="313"/>
      <c r="CU30" s="313"/>
      <c r="CV30" s="215">
        <v>157</v>
      </c>
      <c r="CW30" s="215"/>
      <c r="CX30" s="215"/>
      <c r="CY30" s="271">
        <v>0.23</v>
      </c>
      <c r="CZ30" s="271"/>
      <c r="DA30" s="271"/>
      <c r="DB30" s="104"/>
      <c r="DC30" s="254"/>
      <c r="DD30" s="254"/>
      <c r="DE30" s="254"/>
      <c r="DF30" s="306"/>
      <c r="DG30" s="306"/>
      <c r="DH30" s="306"/>
      <c r="DI30" s="216"/>
      <c r="DJ30" s="216"/>
      <c r="DK30" s="216"/>
      <c r="DL30" s="192"/>
      <c r="DM30" s="192"/>
      <c r="DN30" s="192"/>
      <c r="EE30" s="41"/>
      <c r="EG30" s="41" t="s">
        <v>36</v>
      </c>
      <c r="EH30" s="41"/>
      <c r="EI30" s="41"/>
      <c r="EJ30" s="12"/>
      <c r="EK30" s="12"/>
      <c r="EL30" s="12"/>
      <c r="EM30" s="12"/>
      <c r="EN30" s="12"/>
      <c r="EO30" s="12"/>
      <c r="EP30" s="12"/>
      <c r="EQ30" s="12"/>
      <c r="ER30" s="12"/>
      <c r="ES30" s="12"/>
      <c r="EV30" s="285">
        <v>2225</v>
      </c>
      <c r="EW30" s="285"/>
      <c r="EX30" s="286"/>
      <c r="EY30" s="289">
        <v>2177</v>
      </c>
      <c r="EZ30" s="290"/>
      <c r="FA30" s="291"/>
      <c r="FB30" s="262">
        <v>48</v>
      </c>
      <c r="FC30" s="263"/>
      <c r="FD30" s="264"/>
      <c r="FE30" s="250">
        <v>2.1999999999999999E-2</v>
      </c>
      <c r="FF30" s="251"/>
      <c r="FG30" s="252"/>
    </row>
    <row r="31" spans="12:163" ht="25.4" customHeight="1" x14ac:dyDescent="0.5">
      <c r="AN31" s="21" t="s">
        <v>37</v>
      </c>
      <c r="AO31" s="21"/>
      <c r="AP31" s="21"/>
      <c r="AQ31" s="21"/>
      <c r="AR31" s="21"/>
      <c r="AS31" s="21"/>
      <c r="AT31" s="21"/>
      <c r="AU31" s="21"/>
      <c r="AV31" s="217">
        <v>550</v>
      </c>
      <c r="AW31" s="218"/>
      <c r="AX31" s="219"/>
      <c r="AY31" s="220">
        <v>207</v>
      </c>
      <c r="AZ31" s="221"/>
      <c r="BA31" s="222"/>
      <c r="BB31" s="432">
        <v>343</v>
      </c>
      <c r="BC31" s="433"/>
      <c r="BD31" s="434"/>
      <c r="BE31" s="435">
        <v>0</v>
      </c>
      <c r="BF31" s="436"/>
      <c r="BG31" s="437"/>
      <c r="BH31" s="220">
        <v>286</v>
      </c>
      <c r="BI31" s="221"/>
      <c r="BJ31" s="222"/>
      <c r="BM31" s="17" t="s">
        <v>13</v>
      </c>
      <c r="CH31" s="28" t="s">
        <v>38</v>
      </c>
      <c r="CI31" s="28"/>
      <c r="CJ31" s="28"/>
      <c r="CK31" s="28"/>
      <c r="CL31" s="28"/>
      <c r="CM31" s="28"/>
      <c r="CN31" s="28"/>
      <c r="CO31" s="28"/>
      <c r="CP31" s="309">
        <v>6352</v>
      </c>
      <c r="CQ31" s="310"/>
      <c r="CR31" s="311"/>
      <c r="CS31" s="298">
        <v>2556</v>
      </c>
      <c r="CT31" s="299"/>
      <c r="CU31" s="300"/>
      <c r="CV31" s="320">
        <v>3797</v>
      </c>
      <c r="CW31" s="321"/>
      <c r="CX31" s="322"/>
      <c r="CY31" s="323">
        <v>1.49</v>
      </c>
      <c r="CZ31" s="324"/>
      <c r="DA31" s="325"/>
      <c r="DB31" s="104"/>
      <c r="DC31" s="329"/>
      <c r="DD31" s="329"/>
      <c r="DE31" s="329"/>
      <c r="DF31" s="254"/>
      <c r="DG31" s="254"/>
      <c r="DH31" s="254"/>
      <c r="DI31" s="216"/>
      <c r="DJ31" s="216"/>
      <c r="DK31" s="216"/>
      <c r="DL31" s="192"/>
      <c r="DM31" s="192"/>
      <c r="DN31" s="192"/>
      <c r="EE31" s="41"/>
      <c r="EG31" s="42" t="s">
        <v>39</v>
      </c>
      <c r="EH31" s="42"/>
      <c r="EI31" s="42"/>
      <c r="EJ31" s="46"/>
      <c r="EK31" s="46"/>
      <c r="EL31" s="46"/>
      <c r="EM31" s="46"/>
      <c r="EN31" s="46"/>
      <c r="EO31" s="46"/>
      <c r="EP31" s="46"/>
      <c r="EQ31" s="46"/>
      <c r="ER31" s="46"/>
      <c r="ES31" s="46"/>
      <c r="ET31" s="46"/>
      <c r="EU31" s="46"/>
      <c r="EV31" s="287">
        <v>1803</v>
      </c>
      <c r="EW31" s="287"/>
      <c r="EX31" s="288"/>
      <c r="EY31" s="303">
        <v>1764</v>
      </c>
      <c r="EZ31" s="304"/>
      <c r="FA31" s="305"/>
      <c r="FB31" s="273">
        <v>39</v>
      </c>
      <c r="FC31" s="274"/>
      <c r="FD31" s="275"/>
      <c r="FE31" s="265">
        <v>2.1999999999999999E-2</v>
      </c>
      <c r="FF31" s="266"/>
      <c r="FG31" s="267"/>
    </row>
    <row r="32" spans="12:163" ht="25.4" customHeight="1" x14ac:dyDescent="0.35">
      <c r="AN32" s="22"/>
      <c r="AO32" s="23" t="s">
        <v>12</v>
      </c>
      <c r="AP32" s="23"/>
      <c r="AQ32" s="23"/>
      <c r="AR32" s="24"/>
      <c r="AS32" s="24"/>
      <c r="AT32" s="24"/>
      <c r="AU32" s="24"/>
      <c r="AV32" s="174">
        <v>500</v>
      </c>
      <c r="AW32" s="174"/>
      <c r="AX32" s="174"/>
      <c r="AY32" s="193">
        <v>207</v>
      </c>
      <c r="AZ32" s="193"/>
      <c r="BA32" s="193"/>
      <c r="BB32" s="191">
        <v>293</v>
      </c>
      <c r="BC32" s="191"/>
      <c r="BD32" s="191"/>
      <c r="BE32" s="192" t="s">
        <v>136</v>
      </c>
      <c r="BF32" s="192"/>
      <c r="BG32" s="192"/>
      <c r="BH32" s="193">
        <v>185</v>
      </c>
      <c r="BI32" s="193"/>
      <c r="BJ32" s="193"/>
      <c r="BK32" s="4"/>
      <c r="BL32" s="4"/>
      <c r="CH32" s="21" t="s">
        <v>24</v>
      </c>
      <c r="CI32" s="21"/>
      <c r="CJ32" s="21"/>
      <c r="CK32" s="21"/>
      <c r="CL32" s="21"/>
      <c r="CM32" s="21"/>
      <c r="CN32" s="21"/>
      <c r="CO32" s="21"/>
      <c r="CP32" s="217">
        <v>425</v>
      </c>
      <c r="CQ32" s="218"/>
      <c r="CR32" s="219"/>
      <c r="CS32" s="276">
        <v>264</v>
      </c>
      <c r="CT32" s="277"/>
      <c r="CU32" s="278"/>
      <c r="CV32" s="223">
        <v>161</v>
      </c>
      <c r="CW32" s="224"/>
      <c r="CX32" s="225"/>
      <c r="CY32" s="279">
        <v>0.61</v>
      </c>
      <c r="CZ32" s="280"/>
      <c r="DA32" s="281"/>
      <c r="DB32" s="104"/>
      <c r="DC32" s="306"/>
      <c r="DD32" s="306"/>
      <c r="DE32" s="306"/>
      <c r="DF32" s="306"/>
      <c r="DG32" s="306"/>
      <c r="DH32" s="306"/>
      <c r="DI32" s="216"/>
      <c r="DJ32" s="216"/>
      <c r="DK32" s="216"/>
      <c r="DL32" s="192"/>
      <c r="DM32" s="192"/>
      <c r="DN32" s="192"/>
      <c r="FE32" s="4"/>
    </row>
    <row r="33" spans="2:168" ht="25.4" customHeight="1" x14ac:dyDescent="0.4">
      <c r="AO33" s="12" t="s">
        <v>15</v>
      </c>
      <c r="AV33" s="174">
        <v>50</v>
      </c>
      <c r="AW33" s="174"/>
      <c r="AX33" s="174"/>
      <c r="AY33" s="193">
        <v>0</v>
      </c>
      <c r="AZ33" s="193"/>
      <c r="BA33" s="193"/>
      <c r="BB33" s="191">
        <v>50</v>
      </c>
      <c r="BC33" s="191"/>
      <c r="BD33" s="191"/>
      <c r="BE33" s="192"/>
      <c r="BF33" s="192"/>
      <c r="BG33" s="192"/>
      <c r="BH33" s="193">
        <v>36</v>
      </c>
      <c r="BI33" s="193"/>
      <c r="BJ33" s="193"/>
      <c r="BK33" s="4"/>
      <c r="BL33" s="4"/>
      <c r="CH33" s="22" t="s">
        <v>11</v>
      </c>
      <c r="CI33" s="23"/>
      <c r="CJ33" s="23"/>
      <c r="CK33" s="23"/>
      <c r="CL33" s="24"/>
      <c r="CM33" s="24"/>
      <c r="CN33" s="24"/>
      <c r="CO33" s="24"/>
      <c r="CP33" s="307">
        <v>425</v>
      </c>
      <c r="CQ33" s="175"/>
      <c r="CR33" s="308"/>
      <c r="CS33" s="312">
        <v>264</v>
      </c>
      <c r="CT33" s="313"/>
      <c r="CU33" s="313"/>
      <c r="CV33" s="215">
        <v>161</v>
      </c>
      <c r="CW33" s="215"/>
      <c r="CX33" s="215"/>
      <c r="CY33" s="271">
        <v>0.61</v>
      </c>
      <c r="CZ33" s="271"/>
      <c r="DA33" s="271"/>
      <c r="DB33" s="105"/>
      <c r="DC33" s="254"/>
      <c r="DD33" s="254"/>
      <c r="DE33" s="254"/>
      <c r="DF33" s="254"/>
      <c r="DG33" s="254"/>
      <c r="DH33" s="254"/>
      <c r="DI33" s="216"/>
      <c r="DJ33" s="216"/>
      <c r="DK33" s="216"/>
      <c r="DL33" s="192"/>
      <c r="DM33" s="192"/>
      <c r="DN33" s="192"/>
    </row>
    <row r="34" spans="2:168" ht="25.4" customHeight="1" x14ac:dyDescent="0.4">
      <c r="AO34" s="12" t="s">
        <v>29</v>
      </c>
      <c r="AV34" s="175">
        <v>0</v>
      </c>
      <c r="AW34" s="175"/>
      <c r="AX34" s="175"/>
      <c r="AY34" s="194">
        <v>0</v>
      </c>
      <c r="AZ34" s="194"/>
      <c r="BA34" s="194"/>
      <c r="BB34" s="444" t="s">
        <v>136</v>
      </c>
      <c r="BC34" s="444"/>
      <c r="BD34" s="444"/>
      <c r="BE34" s="431" t="s">
        <v>136</v>
      </c>
      <c r="BF34" s="431"/>
      <c r="BG34" s="431"/>
      <c r="BH34" s="207">
        <v>65</v>
      </c>
      <c r="BI34" s="207"/>
      <c r="BJ34" s="207"/>
      <c r="BK34" s="4"/>
      <c r="BL34" s="4"/>
      <c r="CH34" s="28" t="s">
        <v>40</v>
      </c>
      <c r="CI34" s="28"/>
      <c r="CJ34" s="28"/>
      <c r="CK34" s="28"/>
      <c r="CL34" s="28"/>
      <c r="CM34" s="28"/>
      <c r="CN34" s="28"/>
      <c r="CO34" s="28"/>
      <c r="CP34" s="309">
        <v>5</v>
      </c>
      <c r="CQ34" s="310"/>
      <c r="CR34" s="311"/>
      <c r="CS34" s="298">
        <v>42</v>
      </c>
      <c r="CT34" s="299"/>
      <c r="CU34" s="300"/>
      <c r="CV34" s="320">
        <v>-37</v>
      </c>
      <c r="CW34" s="321"/>
      <c r="CX34" s="322"/>
      <c r="CY34" s="323">
        <v>-0.87</v>
      </c>
      <c r="CZ34" s="324"/>
      <c r="DA34" s="325"/>
      <c r="DB34" s="104"/>
      <c r="DC34" s="254"/>
      <c r="DD34" s="254"/>
      <c r="DE34" s="254"/>
      <c r="DF34" s="254"/>
      <c r="DG34" s="254"/>
      <c r="DH34" s="254"/>
      <c r="DI34" s="216"/>
      <c r="DJ34" s="216"/>
      <c r="DK34" s="216"/>
      <c r="DL34" s="192"/>
      <c r="DM34" s="192"/>
      <c r="DN34" s="192"/>
      <c r="EC34" s="4"/>
      <c r="ED34" s="4"/>
      <c r="EF34" s="4"/>
    </row>
    <row r="35" spans="2:168" ht="25.4" customHeight="1" x14ac:dyDescent="0.65">
      <c r="AN35" s="28" t="s">
        <v>38</v>
      </c>
      <c r="AO35" s="28"/>
      <c r="AP35" s="28"/>
      <c r="AQ35" s="28"/>
      <c r="AR35" s="28"/>
      <c r="AS35" s="28"/>
      <c r="AT35" s="28"/>
      <c r="AU35" s="28"/>
      <c r="AV35" s="195">
        <v>2886</v>
      </c>
      <c r="AW35" s="196"/>
      <c r="AX35" s="197"/>
      <c r="AY35" s="438">
        <v>2886</v>
      </c>
      <c r="AZ35" s="439"/>
      <c r="BA35" s="440"/>
      <c r="BB35" s="441" t="s">
        <v>136</v>
      </c>
      <c r="BC35" s="442"/>
      <c r="BD35" s="443"/>
      <c r="BE35" s="428" t="s">
        <v>136</v>
      </c>
      <c r="BF35" s="429"/>
      <c r="BG35" s="430"/>
      <c r="BH35" s="221"/>
      <c r="BI35" s="221"/>
      <c r="BJ35" s="222"/>
      <c r="BK35" s="4"/>
      <c r="BL35" s="4"/>
      <c r="BM35" s="4"/>
      <c r="BN35" s="4"/>
      <c r="CH35" s="29" t="s">
        <v>41</v>
      </c>
      <c r="CI35" s="29"/>
      <c r="CJ35" s="29"/>
      <c r="CK35" s="29"/>
      <c r="CL35" s="28"/>
      <c r="CM35" s="28"/>
      <c r="CN35" s="28"/>
      <c r="CO35" s="28"/>
      <c r="CP35" s="326">
        <v>64218</v>
      </c>
      <c r="CQ35" s="327"/>
      <c r="CR35" s="328"/>
      <c r="CS35" s="330">
        <v>57479</v>
      </c>
      <c r="CT35" s="331"/>
      <c r="CU35" s="332"/>
      <c r="CV35" s="330">
        <v>6739</v>
      </c>
      <c r="CW35" s="331"/>
      <c r="CX35" s="332"/>
      <c r="CY35" s="333">
        <v>0.12</v>
      </c>
      <c r="CZ35" s="334"/>
      <c r="DA35" s="335"/>
      <c r="DB35" s="104"/>
      <c r="DC35" s="406"/>
      <c r="DD35" s="406"/>
      <c r="DE35" s="406"/>
      <c r="DF35" s="406"/>
      <c r="DG35" s="406"/>
      <c r="DH35" s="406"/>
      <c r="DI35" s="406"/>
      <c r="DJ35" s="406"/>
      <c r="DK35" s="406"/>
      <c r="DL35" s="470"/>
      <c r="DM35" s="470"/>
      <c r="DN35" s="470"/>
      <c r="EG35" s="68" t="s">
        <v>42</v>
      </c>
    </row>
    <row r="36" spans="2:168" ht="25.4" customHeight="1" x14ac:dyDescent="0.35">
      <c r="AN36" s="21" t="s">
        <v>43</v>
      </c>
      <c r="AO36" s="21"/>
      <c r="AP36" s="21"/>
      <c r="AQ36" s="21"/>
      <c r="AR36" s="21"/>
      <c r="AS36" s="21"/>
      <c r="AT36" s="21"/>
      <c r="AU36" s="21"/>
      <c r="AV36" s="217">
        <v>916</v>
      </c>
      <c r="AW36" s="218"/>
      <c r="AX36" s="219"/>
      <c r="AY36" s="220">
        <v>916</v>
      </c>
      <c r="AZ36" s="221"/>
      <c r="BA36" s="222"/>
      <c r="BB36" s="138" t="s">
        <v>136</v>
      </c>
      <c r="BC36" s="139"/>
      <c r="BD36" s="140"/>
      <c r="BE36" s="129" t="s">
        <v>136</v>
      </c>
      <c r="BF36" s="130"/>
      <c r="BG36" s="131"/>
      <c r="BH36" s="132"/>
      <c r="BI36" s="133"/>
      <c r="BJ36" s="134"/>
      <c r="BK36" s="4"/>
      <c r="BL36" s="4"/>
      <c r="BM36" s="4"/>
      <c r="BN36" s="4"/>
      <c r="CH36" s="125" t="s">
        <v>44</v>
      </c>
      <c r="CI36" s="125"/>
      <c r="CJ36" s="125"/>
      <c r="CK36" s="125"/>
      <c r="CL36" s="125"/>
      <c r="CM36" s="125"/>
      <c r="CN36" s="125"/>
      <c r="CO36" s="125"/>
      <c r="CP36" s="125"/>
      <c r="CQ36" s="125"/>
      <c r="CR36" s="125"/>
      <c r="CS36" s="125"/>
      <c r="CT36" s="125"/>
      <c r="CU36" s="125"/>
      <c r="CV36" s="125"/>
      <c r="CW36" s="125"/>
      <c r="CX36" s="125"/>
      <c r="CY36" s="125"/>
      <c r="CZ36" s="125"/>
      <c r="DA36" s="125"/>
      <c r="DB36" s="125"/>
      <c r="DC36" s="125"/>
      <c r="DD36" s="125"/>
      <c r="DE36" s="125"/>
      <c r="DF36" s="125"/>
      <c r="DG36" s="125"/>
      <c r="DH36" s="125"/>
      <c r="DI36" s="125"/>
      <c r="DJ36" s="125"/>
      <c r="DK36" s="125"/>
      <c r="EG36" s="146" t="s">
        <v>45</v>
      </c>
      <c r="EH36" s="148"/>
      <c r="EI36" s="148"/>
      <c r="EJ36" s="148"/>
      <c r="EK36" s="124" t="s">
        <v>46</v>
      </c>
      <c r="EL36" s="148"/>
      <c r="EM36" s="148"/>
      <c r="EN36" s="148"/>
      <c r="EO36" s="148"/>
      <c r="EP36" s="148"/>
      <c r="EQ36" s="148"/>
      <c r="ER36" s="148"/>
      <c r="ES36" s="148"/>
    </row>
    <row r="37" spans="2:168" ht="25.4" customHeight="1" x14ac:dyDescent="0.5">
      <c r="AN37" s="22" t="s">
        <v>47</v>
      </c>
      <c r="AO37" s="23"/>
      <c r="AP37" s="23"/>
      <c r="AQ37" s="23"/>
      <c r="AR37" s="24"/>
      <c r="AS37" s="24"/>
      <c r="AT37" s="24"/>
      <c r="AU37" s="24"/>
      <c r="AV37" s="175">
        <v>916</v>
      </c>
      <c r="AW37" s="175"/>
      <c r="AX37" s="175"/>
      <c r="AY37" s="194">
        <v>916</v>
      </c>
      <c r="AZ37" s="194"/>
      <c r="BA37" s="194"/>
      <c r="BB37" s="135" t="s">
        <v>136</v>
      </c>
      <c r="BC37" s="135"/>
      <c r="BD37" s="135"/>
      <c r="BE37" s="136" t="s">
        <v>136</v>
      </c>
      <c r="BF37" s="136"/>
      <c r="BG37" s="136"/>
      <c r="BH37" s="137"/>
      <c r="BI37" s="137"/>
      <c r="BJ37" s="137"/>
      <c r="BO37" s="17"/>
      <c r="EF37" s="152"/>
      <c r="EG37" s="146" t="s">
        <v>48</v>
      </c>
      <c r="EH37" s="148"/>
      <c r="EI37" s="148"/>
      <c r="EJ37" s="148"/>
      <c r="EK37" s="124" t="s">
        <v>49</v>
      </c>
      <c r="EL37" s="148"/>
      <c r="EM37" s="148"/>
      <c r="EN37" s="148"/>
      <c r="EO37" s="148"/>
      <c r="EP37" s="148"/>
      <c r="EQ37" s="148"/>
      <c r="ER37" s="148"/>
      <c r="ES37" s="148"/>
      <c r="ET37" s="153"/>
      <c r="EU37" s="153"/>
      <c r="EV37" s="153"/>
      <c r="EW37" s="153"/>
      <c r="EX37" s="153"/>
      <c r="EY37" s="153"/>
      <c r="EZ37" s="153"/>
      <c r="FA37" s="147"/>
      <c r="FB37" s="147"/>
      <c r="FC37" s="147"/>
      <c r="FD37" s="147"/>
      <c r="FE37" s="147"/>
      <c r="FF37" s="147"/>
      <c r="FG37" s="147"/>
    </row>
    <row r="38" spans="2:168" ht="25.4" customHeight="1" x14ac:dyDescent="0.5">
      <c r="AN38" s="28" t="s">
        <v>40</v>
      </c>
      <c r="AO38" s="21"/>
      <c r="AP38" s="21"/>
      <c r="AQ38" s="21"/>
      <c r="AR38" s="21"/>
      <c r="AS38" s="21"/>
      <c r="AT38" s="21"/>
      <c r="AU38" s="12"/>
      <c r="AV38" s="195">
        <v>0</v>
      </c>
      <c r="AW38" s="196"/>
      <c r="AX38" s="197"/>
      <c r="AY38" s="198">
        <v>17</v>
      </c>
      <c r="AZ38" s="199"/>
      <c r="BA38" s="200"/>
      <c r="BB38" s="201">
        <v>-17</v>
      </c>
      <c r="BC38" s="202"/>
      <c r="BD38" s="203"/>
      <c r="BE38" s="445">
        <v>-1</v>
      </c>
      <c r="BF38" s="446"/>
      <c r="BG38" s="447"/>
      <c r="BH38" s="126"/>
      <c r="BI38" s="127"/>
      <c r="BJ38" s="128"/>
      <c r="BK38" s="24"/>
      <c r="BM38" s="97"/>
      <c r="BP38" s="4"/>
      <c r="BQ38" s="4"/>
      <c r="BR38" s="4"/>
      <c r="BS38" s="4"/>
      <c r="BT38" s="4"/>
      <c r="BU38" s="4"/>
      <c r="BW38" s="52"/>
      <c r="BX38" s="52"/>
      <c r="BZ38" s="101"/>
      <c r="CA38" s="101"/>
      <c r="CB38" s="101"/>
      <c r="CC38" s="101"/>
      <c r="CD38" s="101"/>
      <c r="CE38" s="101"/>
      <c r="CF38" s="101"/>
      <c r="EF38" s="152"/>
      <c r="EG38" s="146" t="s">
        <v>50</v>
      </c>
      <c r="EH38" s="148"/>
      <c r="EI38" s="148"/>
      <c r="EJ38" s="148"/>
      <c r="EK38" s="100" t="s">
        <v>51</v>
      </c>
      <c r="EL38" s="148"/>
      <c r="EM38" s="148"/>
      <c r="EN38" s="148"/>
      <c r="EO38" s="148"/>
      <c r="EP38" s="148"/>
      <c r="EQ38" s="148"/>
      <c r="ER38" s="148"/>
      <c r="ES38" s="148"/>
      <c r="ET38" s="153"/>
      <c r="EU38" s="153"/>
      <c r="EV38" s="153"/>
      <c r="EW38" s="153"/>
      <c r="EX38" s="153"/>
      <c r="EY38" s="153"/>
      <c r="EZ38" s="153"/>
      <c r="FA38" s="147"/>
      <c r="FB38" s="147"/>
      <c r="FC38" s="147"/>
      <c r="FD38" s="147"/>
      <c r="FE38" s="147"/>
      <c r="FF38" s="147"/>
      <c r="FG38" s="147"/>
    </row>
    <row r="39" spans="2:168" ht="25.4" customHeight="1" x14ac:dyDescent="0.5">
      <c r="AN39" s="119" t="s">
        <v>4</v>
      </c>
      <c r="AO39" s="119"/>
      <c r="AP39" s="119"/>
      <c r="AQ39" s="119"/>
      <c r="AR39" s="21"/>
      <c r="AS39" s="21"/>
      <c r="AT39" s="21"/>
      <c r="AU39" s="21"/>
      <c r="AV39" s="176">
        <v>30226</v>
      </c>
      <c r="AW39" s="177"/>
      <c r="AX39" s="178"/>
      <c r="AY39" s="179">
        <v>29077</v>
      </c>
      <c r="AZ39" s="180"/>
      <c r="BA39" s="181"/>
      <c r="BB39" s="467">
        <v>1149</v>
      </c>
      <c r="BC39" s="468"/>
      <c r="BD39" s="469"/>
      <c r="BE39" s="185">
        <v>0.04</v>
      </c>
      <c r="BF39" s="186"/>
      <c r="BG39" s="187"/>
      <c r="BH39" s="204">
        <v>1274</v>
      </c>
      <c r="BI39" s="205"/>
      <c r="BJ39" s="206"/>
      <c r="BK39" s="22"/>
      <c r="BO39" s="17"/>
      <c r="BP39" s="4"/>
      <c r="BQ39" s="4"/>
      <c r="BR39" s="4"/>
      <c r="BS39" s="4"/>
      <c r="BT39" s="4"/>
      <c r="BU39" s="4"/>
      <c r="BV39" s="4"/>
      <c r="BZ39" s="101"/>
      <c r="CA39" s="101"/>
      <c r="CB39" s="101"/>
      <c r="CC39" s="101"/>
      <c r="CD39" s="101"/>
      <c r="CE39" s="101"/>
      <c r="CF39" s="101"/>
      <c r="EF39" s="152"/>
      <c r="EG39" s="146" t="s">
        <v>52</v>
      </c>
      <c r="EH39" s="18"/>
      <c r="EI39" s="18"/>
      <c r="EJ39" s="18"/>
      <c r="EK39" s="157" t="s">
        <v>53</v>
      </c>
      <c r="EL39" s="158"/>
      <c r="EM39" s="148"/>
      <c r="EN39" s="148"/>
      <c r="EO39" s="148"/>
      <c r="EP39" s="148"/>
      <c r="EQ39" s="148"/>
      <c r="ER39" s="148"/>
      <c r="ES39" s="148"/>
      <c r="ET39" s="153"/>
      <c r="EU39" s="153"/>
      <c r="EV39" s="153"/>
      <c r="EW39" s="153"/>
      <c r="EX39" s="153"/>
      <c r="EY39" s="153"/>
      <c r="EZ39" s="153"/>
      <c r="FA39" s="147"/>
      <c r="FB39" s="147"/>
      <c r="FC39" s="147"/>
      <c r="FD39" s="147"/>
      <c r="FE39" s="147"/>
      <c r="FF39" s="147"/>
      <c r="FG39" s="147"/>
    </row>
    <row r="40" spans="2:168" ht="35.15" customHeight="1" x14ac:dyDescent="0.5">
      <c r="Q40" s="384"/>
      <c r="R40" s="384"/>
      <c r="S40" s="384"/>
      <c r="T40" s="384"/>
      <c r="U40" s="384"/>
      <c r="V40" s="384"/>
      <c r="W40" s="384"/>
      <c r="X40" s="384"/>
      <c r="Y40" s="384"/>
      <c r="Z40" s="384"/>
      <c r="AA40" s="384"/>
      <c r="AB40" s="384"/>
      <c r="AC40" s="384"/>
      <c r="AD40" s="384"/>
      <c r="AE40" s="384"/>
      <c r="AN40" s="29" t="s">
        <v>54</v>
      </c>
      <c r="AO40" s="29"/>
      <c r="AP40" s="29"/>
      <c r="AQ40" s="29"/>
      <c r="AR40" s="28"/>
      <c r="AS40" s="28"/>
      <c r="AT40" s="28"/>
      <c r="AU40" s="28"/>
      <c r="AV40" s="176">
        <v>2437</v>
      </c>
      <c r="AW40" s="177"/>
      <c r="AX40" s="178"/>
      <c r="AY40" s="179">
        <v>2842</v>
      </c>
      <c r="AZ40" s="180"/>
      <c r="BA40" s="181"/>
      <c r="BB40" s="182">
        <v>-406</v>
      </c>
      <c r="BC40" s="183"/>
      <c r="BD40" s="184"/>
      <c r="BE40" s="185">
        <v>-0.14000000000000001</v>
      </c>
      <c r="BF40" s="186"/>
      <c r="BG40" s="187"/>
      <c r="BH40" s="188">
        <v>375</v>
      </c>
      <c r="BI40" s="189"/>
      <c r="BJ40" s="190"/>
      <c r="BK40" s="14"/>
      <c r="BL40" s="14"/>
      <c r="BM40" s="14"/>
      <c r="BN40" s="14"/>
      <c r="BO40" s="14"/>
      <c r="BP40" s="14"/>
      <c r="BQ40" s="14"/>
      <c r="BR40" s="14"/>
      <c r="BS40" s="14"/>
      <c r="BT40" s="14"/>
      <c r="BU40" s="14"/>
      <c r="BV40" s="14"/>
      <c r="BW40" s="14"/>
      <c r="BX40" s="14"/>
      <c r="BY40" s="14"/>
      <c r="BZ40" s="14"/>
      <c r="CA40" s="14"/>
      <c r="CB40" s="14"/>
      <c r="CC40" s="14"/>
      <c r="CD40" s="4"/>
      <c r="CE40" s="4"/>
      <c r="CF40" s="4"/>
      <c r="CH40" s="57"/>
      <c r="EF40" s="152"/>
      <c r="EG40" s="146" t="s">
        <v>55</v>
      </c>
      <c r="EH40" s="18"/>
      <c r="EI40" s="18"/>
      <c r="EJ40" s="18"/>
      <c r="EK40" s="159" t="s">
        <v>56</v>
      </c>
      <c r="EL40" s="158"/>
      <c r="EM40" s="18"/>
      <c r="EN40" s="148"/>
      <c r="EO40" s="148"/>
      <c r="EP40" s="148"/>
      <c r="EQ40" s="149"/>
      <c r="ER40" s="148"/>
      <c r="ES40" s="148"/>
      <c r="ET40" s="153"/>
      <c r="EU40" s="153"/>
      <c r="EV40" s="153"/>
      <c r="EW40" s="153"/>
      <c r="EX40" s="153"/>
      <c r="EY40" s="153"/>
      <c r="EZ40" s="153"/>
      <c r="FA40" s="147"/>
      <c r="FB40" s="147"/>
      <c r="FC40" s="147"/>
      <c r="FD40" s="147"/>
      <c r="FE40" s="147"/>
      <c r="FF40" s="147"/>
      <c r="FG40" s="147"/>
    </row>
    <row r="41" spans="2:168" ht="37.4" customHeight="1" x14ac:dyDescent="0.5">
      <c r="Q41" s="384"/>
      <c r="R41" s="384"/>
      <c r="S41" s="384"/>
      <c r="T41" s="384"/>
      <c r="U41" s="384"/>
      <c r="V41" s="384"/>
      <c r="W41" s="384"/>
      <c r="X41" s="384"/>
      <c r="Y41" s="384"/>
      <c r="Z41" s="384"/>
      <c r="AA41" s="384"/>
      <c r="AB41" s="384"/>
      <c r="AC41" s="384"/>
      <c r="AD41" s="384"/>
      <c r="AE41" s="384"/>
      <c r="AN41" s="29" t="s">
        <v>13</v>
      </c>
      <c r="AO41" s="29"/>
      <c r="AP41" s="29"/>
      <c r="AQ41" s="29"/>
      <c r="AR41" s="28"/>
      <c r="AS41" s="28"/>
      <c r="AT41" s="28"/>
      <c r="AU41" s="28"/>
      <c r="AV41" s="176">
        <v>32662</v>
      </c>
      <c r="AW41" s="177"/>
      <c r="AX41" s="178"/>
      <c r="AY41" s="179">
        <v>31920</v>
      </c>
      <c r="AZ41" s="180"/>
      <c r="BA41" s="181"/>
      <c r="BB41" s="182">
        <v>743</v>
      </c>
      <c r="BC41" s="183"/>
      <c r="BD41" s="184"/>
      <c r="BE41" s="185">
        <v>0.02</v>
      </c>
      <c r="BF41" s="186"/>
      <c r="BG41" s="187"/>
      <c r="BH41" s="188">
        <v>1648</v>
      </c>
      <c r="BI41" s="189"/>
      <c r="BJ41" s="190"/>
      <c r="BK41" s="14"/>
      <c r="BL41" s="14"/>
      <c r="BM41" s="14"/>
      <c r="BN41" s="14"/>
      <c r="BO41" s="14"/>
      <c r="BP41" s="14"/>
      <c r="BQ41" s="14"/>
      <c r="BR41" s="14"/>
      <c r="BS41" s="14"/>
      <c r="BT41" s="14"/>
      <c r="BU41" s="14"/>
      <c r="BV41" s="14"/>
      <c r="BW41" s="14"/>
      <c r="BX41" s="14"/>
      <c r="BY41" s="14"/>
      <c r="BZ41" s="14"/>
      <c r="CA41" s="14"/>
      <c r="CB41" s="14"/>
      <c r="CC41" s="14"/>
      <c r="CD41" s="14"/>
      <c r="CE41" s="14"/>
      <c r="CF41" s="4"/>
      <c r="EF41" s="152"/>
      <c r="EG41" s="146" t="s">
        <v>57</v>
      </c>
      <c r="EH41" s="18"/>
      <c r="EI41" s="18"/>
      <c r="EJ41" s="18"/>
      <c r="EK41" s="159" t="s">
        <v>58</v>
      </c>
      <c r="EL41" s="158"/>
      <c r="EM41" s="18"/>
      <c r="EN41" s="18"/>
      <c r="EO41" s="148"/>
      <c r="EP41" s="148"/>
      <c r="EQ41" s="148"/>
      <c r="ER41" s="148"/>
      <c r="ES41" s="148"/>
      <c r="ET41" s="153"/>
      <c r="EU41" s="153"/>
      <c r="EV41" s="153"/>
      <c r="EW41" s="153"/>
      <c r="EX41" s="153"/>
      <c r="EY41" s="153"/>
      <c r="EZ41" s="153"/>
      <c r="FA41" s="147"/>
      <c r="FB41" s="147"/>
      <c r="FC41" s="147"/>
      <c r="FD41" s="147"/>
      <c r="FE41" s="147"/>
      <c r="FF41" s="147"/>
      <c r="FG41" s="147"/>
    </row>
    <row r="42" spans="2:168" ht="42.65" customHeight="1" x14ac:dyDescent="0.5">
      <c r="Q42" s="384"/>
      <c r="R42" s="384"/>
      <c r="S42" s="384"/>
      <c r="T42" s="384"/>
      <c r="U42" s="384"/>
      <c r="V42" s="384"/>
      <c r="W42" s="384"/>
      <c r="X42" s="384"/>
      <c r="Y42" s="384"/>
      <c r="Z42" s="384"/>
      <c r="AA42" s="384"/>
      <c r="AB42" s="384"/>
      <c r="AC42" s="384"/>
      <c r="AD42" s="384"/>
      <c r="AE42" s="384"/>
      <c r="AN42" s="465" t="s">
        <v>59</v>
      </c>
      <c r="AO42" s="465"/>
      <c r="AP42" s="465"/>
      <c r="AQ42" s="465"/>
      <c r="AR42" s="465"/>
      <c r="AS42" s="465"/>
      <c r="AT42" s="465"/>
      <c r="AU42" s="465"/>
      <c r="AV42" s="465"/>
      <c r="AW42" s="465"/>
      <c r="AX42" s="465"/>
      <c r="AY42" s="465"/>
      <c r="AZ42" s="465"/>
      <c r="BA42" s="465"/>
      <c r="BB42" s="465"/>
      <c r="BC42" s="465"/>
      <c r="BD42" s="465"/>
      <c r="BE42" s="465"/>
      <c r="BF42" s="465"/>
      <c r="BG42" s="465"/>
      <c r="BH42" s="465"/>
      <c r="BI42" s="465"/>
      <c r="BJ42" s="465"/>
      <c r="BK42" s="465"/>
      <c r="BL42" s="465"/>
      <c r="BM42" s="465"/>
      <c r="BN42" s="465"/>
      <c r="BO42" s="465"/>
      <c r="BP42" s="465"/>
      <c r="BQ42" s="465"/>
      <c r="BR42" s="465"/>
      <c r="BS42" s="465"/>
      <c r="BT42" s="465"/>
      <c r="BU42" s="465"/>
      <c r="BV42" s="465"/>
      <c r="BW42" s="465"/>
      <c r="BX42" s="465"/>
      <c r="BY42" s="465"/>
      <c r="BZ42" s="465"/>
      <c r="CA42" s="465"/>
      <c r="CB42" s="465"/>
      <c r="CC42" s="465"/>
      <c r="CD42" s="465"/>
      <c r="CE42" s="465"/>
      <c r="CH42" s="4"/>
      <c r="CJ42" s="4"/>
      <c r="CK42" s="4"/>
      <c r="CL42" s="4"/>
      <c r="CM42" s="4"/>
      <c r="CN42" s="4"/>
      <c r="CO42" s="4"/>
      <c r="CP42" s="4"/>
      <c r="CQ42" s="4"/>
      <c r="CR42" s="4"/>
      <c r="CS42" s="4"/>
      <c r="CT42" s="4"/>
      <c r="DD42" s="2"/>
      <c r="DF42" s="2"/>
      <c r="EC42" s="115"/>
      <c r="EF42" s="152"/>
      <c r="EG42" s="146" t="s">
        <v>60</v>
      </c>
      <c r="EH42" s="18"/>
      <c r="EI42" s="18"/>
      <c r="EJ42" s="18"/>
      <c r="EK42" s="159" t="s">
        <v>61</v>
      </c>
      <c r="EL42" s="158"/>
      <c r="EM42" s="18"/>
      <c r="EN42" s="18"/>
      <c r="EO42" s="18"/>
      <c r="EP42" s="18"/>
      <c r="EQ42" s="148"/>
      <c r="ER42" s="148"/>
      <c r="ES42" s="148"/>
      <c r="ET42" s="153"/>
      <c r="EU42" s="153"/>
      <c r="EV42" s="153"/>
      <c r="EW42" s="153"/>
      <c r="EX42" s="153"/>
      <c r="EY42" s="153"/>
      <c r="EZ42" s="153"/>
      <c r="FA42" s="147"/>
      <c r="FB42" s="147"/>
      <c r="FC42" s="147"/>
      <c r="FD42" s="147"/>
      <c r="FE42" s="147"/>
      <c r="FF42" s="147"/>
      <c r="FG42" s="147"/>
    </row>
    <row r="43" spans="2:168" ht="25.5" customHeight="1" x14ac:dyDescent="0.65">
      <c r="Q43" s="384"/>
      <c r="R43" s="384"/>
      <c r="S43" s="384"/>
      <c r="T43" s="384"/>
      <c r="U43" s="384"/>
      <c r="V43" s="384"/>
      <c r="W43" s="384"/>
      <c r="X43" s="384"/>
      <c r="Y43" s="384"/>
      <c r="Z43" s="384"/>
      <c r="AA43" s="384"/>
      <c r="AB43" s="384"/>
      <c r="AC43" s="384"/>
      <c r="AD43" s="384"/>
      <c r="AE43" s="384"/>
      <c r="AN43" s="68"/>
      <c r="CI43" s="68" t="s">
        <v>62</v>
      </c>
      <c r="EC43" s="115"/>
      <c r="EF43" s="152"/>
      <c r="EG43" s="146" t="s">
        <v>63</v>
      </c>
      <c r="EH43" s="18"/>
      <c r="EI43" s="18"/>
      <c r="EJ43" s="18"/>
      <c r="EK43" s="157" t="s">
        <v>64</v>
      </c>
      <c r="EL43" s="158"/>
      <c r="EM43" s="18"/>
      <c r="EN43" s="18"/>
      <c r="EO43" s="18"/>
      <c r="EP43" s="18"/>
      <c r="EQ43" s="18"/>
      <c r="ER43" s="18"/>
      <c r="ES43" s="18"/>
      <c r="ET43" s="153"/>
      <c r="EU43" s="154"/>
      <c r="EV43" s="154"/>
      <c r="EW43" s="153"/>
      <c r="EX43" s="153"/>
      <c r="EY43" s="153"/>
      <c r="EZ43" s="153"/>
      <c r="FA43" s="147"/>
      <c r="FB43" s="147"/>
      <c r="FC43" s="147"/>
      <c r="FD43" s="147"/>
      <c r="FE43" s="147"/>
      <c r="FF43" s="147"/>
      <c r="FG43" s="147"/>
    </row>
    <row r="44" spans="2:168" ht="25.4" customHeight="1" x14ac:dyDescent="0.5">
      <c r="Q44" s="4"/>
      <c r="R44" s="4"/>
      <c r="S44" s="4"/>
      <c r="T44" s="4"/>
      <c r="U44" s="4"/>
      <c r="V44" s="4"/>
      <c r="W44" s="4"/>
      <c r="X44" s="4"/>
      <c r="Y44" s="4"/>
      <c r="Z44" s="4"/>
      <c r="AA44" s="4"/>
      <c r="AB44" s="4"/>
      <c r="AC44" s="4"/>
      <c r="AD44" s="4"/>
      <c r="AE44" s="4"/>
      <c r="AN44" s="120"/>
      <c r="AO44" s="120"/>
      <c r="AQ44" s="120"/>
      <c r="AR44" s="120"/>
      <c r="AS44" s="120"/>
      <c r="AT44" s="120"/>
      <c r="AU44" s="120"/>
      <c r="AV44" s="96"/>
      <c r="AW44" s="96"/>
      <c r="AX44" s="96"/>
      <c r="AY44" s="121"/>
      <c r="AZ44" s="121"/>
      <c r="BA44" s="121"/>
      <c r="BB44" s="96"/>
      <c r="BC44" s="96"/>
      <c r="BD44" s="96"/>
      <c r="BE44" s="121"/>
      <c r="BF44" s="121"/>
      <c r="BG44" s="121"/>
      <c r="BH44" s="93"/>
      <c r="BI44" s="93"/>
      <c r="BJ44" s="93"/>
      <c r="BK44" s="93"/>
      <c r="BL44" s="93"/>
      <c r="BM44" s="93"/>
      <c r="BN44" s="93"/>
      <c r="BO44" s="93"/>
      <c r="BP44" s="93"/>
      <c r="BQ44" s="93"/>
      <c r="BR44" s="93"/>
      <c r="BS44" s="93"/>
      <c r="BT44" s="102"/>
      <c r="BV44" s="364"/>
      <c r="BW44" s="364"/>
      <c r="BX44" s="364"/>
      <c r="BY44" s="364"/>
      <c r="BZ44" s="364"/>
      <c r="CA44" s="364"/>
      <c r="CB44" s="364"/>
      <c r="CC44" s="364"/>
      <c r="CD44" s="364"/>
      <c r="CE44" s="364"/>
      <c r="CF44" s="364"/>
      <c r="CI44" s="95" t="s">
        <v>65</v>
      </c>
      <c r="CJ44" s="95"/>
      <c r="CK44" s="95"/>
      <c r="CL44" s="95"/>
      <c r="CM44" s="95"/>
      <c r="CN44" s="95"/>
      <c r="CO44" s="95"/>
      <c r="CP44" s="95"/>
      <c r="CQ44" s="95"/>
      <c r="CR44" s="95"/>
      <c r="CS44" s="95"/>
      <c r="CT44" s="95"/>
      <c r="CU44" s="95"/>
      <c r="CV44" s="95"/>
      <c r="CW44" s="95"/>
      <c r="CX44" s="95"/>
      <c r="CY44" s="95"/>
      <c r="DA44" s="109" t="s">
        <v>66</v>
      </c>
      <c r="DB44" s="109"/>
      <c r="DC44" s="109"/>
      <c r="DD44" s="109"/>
      <c r="DE44" s="109"/>
      <c r="DF44" s="109"/>
      <c r="DG44" s="109"/>
      <c r="DH44" s="109"/>
      <c r="DI44" s="109"/>
      <c r="DL44" s="94"/>
      <c r="DM44" s="94"/>
      <c r="DN44" s="172" t="s">
        <v>139</v>
      </c>
      <c r="DO44" s="172"/>
      <c r="DP44" s="172"/>
      <c r="DQ44" s="172"/>
      <c r="DR44" s="172"/>
      <c r="DS44" s="172"/>
      <c r="DT44" s="172"/>
      <c r="DU44" s="172"/>
      <c r="DV44" s="172"/>
      <c r="DW44" s="172"/>
      <c r="DX44" s="172"/>
      <c r="DY44" s="172"/>
      <c r="DZ44" s="172"/>
      <c r="EA44" s="172"/>
      <c r="EB44" s="172"/>
      <c r="EC44" s="156"/>
      <c r="EF44" s="152"/>
      <c r="EG44" s="146" t="s">
        <v>67</v>
      </c>
      <c r="EH44" s="18"/>
      <c r="EI44" s="18"/>
      <c r="EJ44" s="18"/>
      <c r="EK44" s="157" t="s">
        <v>68</v>
      </c>
      <c r="EL44" s="158"/>
      <c r="EM44" s="18"/>
      <c r="EN44" s="18"/>
      <c r="EO44" s="18"/>
      <c r="EP44" s="18"/>
      <c r="EQ44" s="18"/>
      <c r="ER44" s="18"/>
      <c r="ES44" s="18"/>
      <c r="ET44" s="152"/>
      <c r="EU44" s="152"/>
      <c r="EV44" s="152"/>
      <c r="EW44" s="152"/>
      <c r="EX44" s="152"/>
      <c r="EY44" s="152"/>
      <c r="EZ44" s="152"/>
    </row>
    <row r="45" spans="2:168" ht="25.4" customHeight="1" x14ac:dyDescent="0.5">
      <c r="Q45" s="4"/>
      <c r="R45" s="4"/>
      <c r="S45" s="4"/>
      <c r="T45" s="4"/>
      <c r="U45" s="4"/>
      <c r="V45" s="4"/>
      <c r="W45" s="4"/>
      <c r="X45" s="4"/>
      <c r="Y45" s="4"/>
      <c r="Z45" s="4"/>
      <c r="AA45" s="4"/>
      <c r="AB45" s="4"/>
      <c r="AC45" s="4"/>
      <c r="AD45" s="4"/>
      <c r="AE45" s="4"/>
      <c r="AN45" s="24"/>
      <c r="AO45" s="35"/>
      <c r="AP45" s="35"/>
      <c r="AQ45" s="35"/>
      <c r="AR45" s="35"/>
      <c r="AS45" s="35"/>
      <c r="AT45" s="35"/>
      <c r="AU45" s="35"/>
      <c r="AV45" s="329"/>
      <c r="AW45" s="329"/>
      <c r="AX45" s="329"/>
      <c r="AY45" s="329"/>
      <c r="AZ45" s="329"/>
      <c r="BA45" s="329"/>
      <c r="BB45" s="329"/>
      <c r="BC45" s="329"/>
      <c r="BD45" s="329"/>
      <c r="BE45" s="329"/>
      <c r="BF45" s="329"/>
      <c r="BG45" s="329"/>
      <c r="BH45" s="93"/>
      <c r="BI45" s="93"/>
      <c r="BJ45" s="93"/>
      <c r="BK45" s="93"/>
      <c r="BL45" s="93"/>
      <c r="BM45" s="93"/>
      <c r="BN45" s="93"/>
      <c r="BO45" s="93"/>
      <c r="BP45" s="93"/>
      <c r="BQ45" s="93"/>
      <c r="BR45" s="93"/>
      <c r="BS45" s="93"/>
      <c r="BT45" s="102"/>
      <c r="BU45" s="93"/>
      <c r="BV45" s="364"/>
      <c r="BW45" s="364"/>
      <c r="BX45" s="364"/>
      <c r="BY45" s="364"/>
      <c r="BZ45" s="364"/>
      <c r="CA45" s="364"/>
      <c r="CB45" s="364"/>
      <c r="CC45" s="364"/>
      <c r="CD45" s="364"/>
      <c r="CE45" s="364"/>
      <c r="CF45" s="364"/>
      <c r="CI45" s="59"/>
      <c r="CJ45" s="60"/>
      <c r="CK45" s="61"/>
      <c r="CL45" s="59"/>
      <c r="CM45" s="59"/>
      <c r="CN45" s="60"/>
      <c r="CO45" s="61"/>
      <c r="CP45" s="61"/>
      <c r="CQ45" s="464">
        <v>2025</v>
      </c>
      <c r="CR45" s="398"/>
      <c r="CS45" s="399"/>
      <c r="CT45" s="400">
        <v>2024</v>
      </c>
      <c r="CU45" s="401"/>
      <c r="CV45" s="402"/>
      <c r="CW45" s="395" t="s">
        <v>6</v>
      </c>
      <c r="CX45" s="396"/>
      <c r="CY45" s="397"/>
      <c r="CZ45" s="80"/>
      <c r="DA45" s="398">
        <v>2025</v>
      </c>
      <c r="DB45" s="398"/>
      <c r="DC45" s="399"/>
      <c r="DD45" s="400">
        <v>2024</v>
      </c>
      <c r="DE45" s="401"/>
      <c r="DF45" s="402"/>
      <c r="DG45" s="400" t="s">
        <v>69</v>
      </c>
      <c r="DH45" s="401"/>
      <c r="DI45" s="402"/>
      <c r="DM45" s="94"/>
      <c r="DN45" s="172"/>
      <c r="DO45" s="172"/>
      <c r="DP45" s="172"/>
      <c r="DQ45" s="172"/>
      <c r="DR45" s="172"/>
      <c r="DS45" s="172"/>
      <c r="DT45" s="172"/>
      <c r="DU45" s="172"/>
      <c r="DV45" s="172"/>
      <c r="DW45" s="172"/>
      <c r="DX45" s="172"/>
      <c r="DY45" s="172"/>
      <c r="DZ45" s="172"/>
      <c r="EA45" s="172"/>
      <c r="EB45" s="172"/>
      <c r="EC45" s="152"/>
      <c r="EG45" s="146" t="s">
        <v>70</v>
      </c>
      <c r="EH45" s="18"/>
      <c r="EI45" s="18"/>
      <c r="EJ45" s="18"/>
      <c r="EK45" s="157" t="s">
        <v>71</v>
      </c>
      <c r="EL45" s="158"/>
      <c r="EM45" s="18"/>
      <c r="EN45" s="18"/>
      <c r="EO45" s="18"/>
      <c r="EP45" s="18"/>
      <c r="EQ45" s="18"/>
      <c r="ER45" s="18"/>
      <c r="ES45" s="18"/>
      <c r="ET45" s="152"/>
      <c r="EU45" s="152"/>
      <c r="EV45" s="152"/>
      <c r="EW45" s="152"/>
      <c r="FK45" s="4"/>
      <c r="FL45" s="6"/>
    </row>
    <row r="46" spans="2:168" ht="25.4" customHeight="1" x14ac:dyDescent="0.65">
      <c r="B46" s="67" t="s">
        <v>72</v>
      </c>
      <c r="AK46" s="69"/>
      <c r="AN46" s="68" t="s">
        <v>73</v>
      </c>
      <c r="AO46" s="35"/>
      <c r="AP46" s="35"/>
      <c r="AQ46" s="35"/>
      <c r="AR46" s="35"/>
      <c r="AS46" s="35"/>
      <c r="AT46" s="35"/>
      <c r="AU46" s="35"/>
      <c r="AV46" s="329"/>
      <c r="AW46" s="329"/>
      <c r="AX46" s="329"/>
      <c r="AY46" s="329"/>
      <c r="AZ46" s="329"/>
      <c r="BA46" s="329"/>
      <c r="BB46" s="329"/>
      <c r="BC46" s="329"/>
      <c r="BD46" s="329"/>
      <c r="BE46" s="329"/>
      <c r="BF46" s="329"/>
      <c r="BG46" s="329"/>
      <c r="BH46" s="93"/>
      <c r="BI46" s="93"/>
      <c r="BJ46" s="93"/>
      <c r="BK46" s="93"/>
      <c r="BL46" s="93"/>
      <c r="BM46" s="93"/>
      <c r="BN46" s="93"/>
      <c r="BO46" s="93"/>
      <c r="BP46" s="93"/>
      <c r="BQ46" s="93"/>
      <c r="BR46" s="93"/>
      <c r="BS46" s="93"/>
      <c r="BT46" s="93"/>
      <c r="BU46" s="93"/>
      <c r="BV46" s="93"/>
      <c r="BW46" s="93"/>
      <c r="BX46" s="93"/>
      <c r="BY46" s="93"/>
      <c r="BZ46" s="93"/>
      <c r="CA46" s="93"/>
      <c r="CB46" s="93"/>
      <c r="CC46" s="93"/>
      <c r="CD46" s="93"/>
      <c r="CE46" s="93"/>
      <c r="CF46" s="93"/>
      <c r="CI46" s="37"/>
      <c r="CJ46" s="37"/>
      <c r="CK46" s="37"/>
      <c r="CL46" s="37"/>
      <c r="CM46" s="38"/>
      <c r="CN46" s="39"/>
      <c r="CO46" s="40"/>
      <c r="CP46" s="40"/>
      <c r="CQ46" s="82"/>
      <c r="CR46" s="83"/>
      <c r="CS46" s="84"/>
      <c r="CT46" s="82"/>
      <c r="CU46" s="83"/>
      <c r="CV46" s="84"/>
      <c r="CW46" s="85"/>
      <c r="CX46" s="86"/>
      <c r="CY46" s="86"/>
      <c r="CZ46" s="80"/>
      <c r="DA46" s="87"/>
      <c r="DB46" s="87"/>
      <c r="DC46" s="88"/>
      <c r="DD46" s="87"/>
      <c r="DE46" s="87"/>
      <c r="DF46" s="88"/>
      <c r="DG46" s="89"/>
      <c r="DH46" s="89"/>
      <c r="DI46" s="89"/>
      <c r="EC46" s="152"/>
      <c r="EG46" s="146" t="s">
        <v>74</v>
      </c>
      <c r="EH46" s="18"/>
      <c r="EI46" s="18"/>
      <c r="EJ46" s="18"/>
      <c r="EK46" s="157" t="s">
        <v>75</v>
      </c>
      <c r="EL46" s="80"/>
      <c r="EM46" s="18"/>
      <c r="EN46" s="18"/>
      <c r="EO46" s="18"/>
      <c r="EP46" s="18"/>
      <c r="EQ46" s="18"/>
      <c r="ER46" s="160"/>
      <c r="ES46" s="160"/>
      <c r="ET46" s="152"/>
      <c r="EU46" s="152"/>
      <c r="EV46" s="152"/>
      <c r="EW46" s="152"/>
      <c r="FK46" s="6"/>
      <c r="FL46" s="4"/>
    </row>
    <row r="47" spans="2:168" ht="28.5" customHeight="1" x14ac:dyDescent="0.5">
      <c r="AJ47" s="69"/>
      <c r="AN47" s="19" t="s">
        <v>76</v>
      </c>
      <c r="AO47" s="19"/>
      <c r="AP47" s="19"/>
      <c r="AQ47" s="19"/>
      <c r="AR47" s="19"/>
      <c r="AS47" s="19"/>
      <c r="AT47" s="33"/>
      <c r="AU47" s="33"/>
      <c r="AV47" s="255">
        <v>2025</v>
      </c>
      <c r="AW47" s="240"/>
      <c r="AX47" s="241"/>
      <c r="AY47" s="242">
        <v>2024</v>
      </c>
      <c r="AZ47" s="243"/>
      <c r="BA47" s="243"/>
      <c r="BB47" s="411"/>
      <c r="BC47" s="411"/>
      <c r="BD47" s="411"/>
      <c r="BE47" s="410"/>
      <c r="BF47" s="410"/>
      <c r="BG47" s="410"/>
      <c r="BI47" s="466" t="s">
        <v>140</v>
      </c>
      <c r="BJ47" s="466"/>
      <c r="BK47" s="466"/>
      <c r="BL47" s="466"/>
      <c r="BM47" s="466"/>
      <c r="BN47" s="466"/>
      <c r="BO47" s="466"/>
      <c r="BP47" s="466"/>
      <c r="BQ47" s="466"/>
      <c r="BR47" s="466"/>
      <c r="BS47" s="466"/>
      <c r="BT47" s="466"/>
      <c r="BU47" s="466"/>
      <c r="BV47" s="364" t="s">
        <v>141</v>
      </c>
      <c r="BW47" s="364"/>
      <c r="BX47" s="364"/>
      <c r="BY47" s="364"/>
      <c r="BZ47" s="364"/>
      <c r="CA47" s="364"/>
      <c r="CB47" s="364"/>
      <c r="CC47" s="364"/>
      <c r="CD47" s="364"/>
      <c r="CE47" s="364"/>
      <c r="CF47" s="364"/>
      <c r="CI47" s="38" t="s">
        <v>77</v>
      </c>
      <c r="CJ47" s="38"/>
      <c r="CK47" s="38"/>
      <c r="CL47" s="38"/>
      <c r="CM47" s="38"/>
      <c r="CN47" s="51"/>
      <c r="CO47" s="54"/>
      <c r="CP47" s="54"/>
      <c r="CQ47" s="336">
        <v>28168</v>
      </c>
      <c r="CR47" s="337"/>
      <c r="CS47" s="338"/>
      <c r="CT47" s="403">
        <v>26769</v>
      </c>
      <c r="CU47" s="404"/>
      <c r="CV47" s="405"/>
      <c r="CW47" s="365">
        <v>0.05</v>
      </c>
      <c r="CX47" s="366"/>
      <c r="CY47" s="367"/>
      <c r="CZ47" s="80"/>
      <c r="DA47" s="336">
        <v>4249</v>
      </c>
      <c r="DB47" s="337"/>
      <c r="DC47" s="338"/>
      <c r="DD47" s="403">
        <v>4377</v>
      </c>
      <c r="DE47" s="404"/>
      <c r="DF47" s="405"/>
      <c r="DG47" s="365">
        <v>-2.938329508603077E-2</v>
      </c>
      <c r="DH47" s="366"/>
      <c r="DI47" s="367"/>
      <c r="EC47" s="152"/>
      <c r="EG47" s="146" t="s">
        <v>78</v>
      </c>
      <c r="EH47" s="18"/>
      <c r="EI47" s="18"/>
      <c r="EJ47" s="18"/>
      <c r="EK47" s="157" t="s">
        <v>79</v>
      </c>
      <c r="EL47" s="18"/>
      <c r="EM47" s="18"/>
      <c r="EN47" s="18"/>
      <c r="EO47" s="18"/>
      <c r="EP47" s="18"/>
      <c r="EQ47" s="18"/>
      <c r="ER47" s="160"/>
      <c r="ES47" s="160"/>
      <c r="ET47" s="152"/>
      <c r="EU47" s="152"/>
      <c r="EV47" s="152"/>
      <c r="EW47" s="152"/>
      <c r="FK47" s="2"/>
      <c r="FL47" s="4"/>
    </row>
    <row r="48" spans="2:168" ht="25" x14ac:dyDescent="0.5">
      <c r="B48" s="47" t="s">
        <v>80</v>
      </c>
      <c r="C48" s="47"/>
      <c r="D48" s="46"/>
      <c r="E48" s="46"/>
      <c r="F48" s="46"/>
      <c r="G48" s="46"/>
      <c r="H48" s="46"/>
      <c r="I48" s="46"/>
      <c r="J48" s="46"/>
      <c r="K48" s="46"/>
      <c r="L48" s="46"/>
      <c r="M48" s="46"/>
      <c r="N48" s="46"/>
      <c r="O48" s="46"/>
      <c r="P48" s="46"/>
      <c r="Q48" s="46"/>
      <c r="R48" s="46"/>
      <c r="S48" s="46"/>
      <c r="T48" s="46"/>
      <c r="U48" s="46"/>
      <c r="V48" s="46"/>
      <c r="W48" s="46"/>
      <c r="X48" s="46"/>
      <c r="Y48" s="46"/>
      <c r="Z48" s="46"/>
      <c r="AA48" s="240">
        <v>2025</v>
      </c>
      <c r="AB48" s="240"/>
      <c r="AC48" s="241"/>
      <c r="AD48" s="242">
        <v>2024</v>
      </c>
      <c r="AE48" s="243"/>
      <c r="AF48" s="244"/>
      <c r="AG48" s="226" t="s">
        <v>6</v>
      </c>
      <c r="AH48" s="227"/>
      <c r="AI48" s="227"/>
      <c r="AJ48" s="227"/>
      <c r="AK48" s="227"/>
      <c r="AN48" s="21" t="s">
        <v>81</v>
      </c>
      <c r="AO48" s="34"/>
      <c r="AP48" s="34"/>
      <c r="AQ48" s="34"/>
      <c r="AR48" s="34"/>
      <c r="AS48" s="34"/>
      <c r="AT48" s="34"/>
      <c r="AU48" s="34"/>
      <c r="AV48" s="408">
        <v>0.29039999999999999</v>
      </c>
      <c r="AW48" s="408"/>
      <c r="AX48" s="408"/>
      <c r="AY48" s="409">
        <v>0.29345519724520736</v>
      </c>
      <c r="AZ48" s="409"/>
      <c r="BA48" s="409"/>
      <c r="BB48" s="360"/>
      <c r="BC48" s="360"/>
      <c r="BD48" s="360"/>
      <c r="BE48" s="360"/>
      <c r="BF48" s="360"/>
      <c r="BG48" s="360"/>
      <c r="BI48" s="466"/>
      <c r="BJ48" s="466"/>
      <c r="BK48" s="466"/>
      <c r="BL48" s="466"/>
      <c r="BM48" s="466"/>
      <c r="BN48" s="466"/>
      <c r="BO48" s="466"/>
      <c r="BP48" s="466"/>
      <c r="BQ48" s="466"/>
      <c r="BR48" s="466"/>
      <c r="BS48" s="466"/>
      <c r="BT48" s="466"/>
      <c r="BU48" s="466"/>
      <c r="BV48" s="364"/>
      <c r="BW48" s="364"/>
      <c r="BX48" s="364"/>
      <c r="BY48" s="364"/>
      <c r="BZ48" s="364"/>
      <c r="CA48" s="364"/>
      <c r="CB48" s="364"/>
      <c r="CC48" s="364"/>
      <c r="CD48" s="364"/>
      <c r="CE48" s="364"/>
      <c r="CF48" s="364"/>
      <c r="CI48" s="41" t="s">
        <v>82</v>
      </c>
      <c r="CJ48" s="41"/>
      <c r="CK48" s="41"/>
      <c r="CL48" s="12"/>
      <c r="CM48" s="41"/>
      <c r="CN48" s="62"/>
      <c r="CO48" s="63"/>
      <c r="CP48" s="63"/>
      <c r="CQ48" s="349">
        <v>17205</v>
      </c>
      <c r="CR48" s="350"/>
      <c r="CS48" s="351"/>
      <c r="CT48" s="355">
        <v>15874</v>
      </c>
      <c r="CU48" s="356"/>
      <c r="CV48" s="357"/>
      <c r="CW48" s="352">
        <v>0.08</v>
      </c>
      <c r="CX48" s="353"/>
      <c r="CY48" s="354"/>
      <c r="CZ48" s="80"/>
      <c r="DA48" s="349">
        <v>3428</v>
      </c>
      <c r="DB48" s="350"/>
      <c r="DC48" s="351"/>
      <c r="DD48" s="355">
        <v>3499</v>
      </c>
      <c r="DE48" s="356"/>
      <c r="DF48" s="357"/>
      <c r="DG48" s="352">
        <v>-2.0453859572512556E-2</v>
      </c>
      <c r="DH48" s="353"/>
      <c r="DI48" s="354"/>
      <c r="EC48" s="152"/>
      <c r="EG48" s="146" t="s">
        <v>83</v>
      </c>
      <c r="EH48" s="18"/>
      <c r="EI48" s="18"/>
      <c r="EJ48" s="18"/>
      <c r="EK48" s="157" t="s">
        <v>84</v>
      </c>
      <c r="EL48" s="18"/>
      <c r="EM48" s="18"/>
      <c r="EN48" s="18"/>
      <c r="EO48" s="18"/>
      <c r="EP48" s="18"/>
      <c r="EQ48" s="18"/>
      <c r="ER48" s="18"/>
      <c r="ES48" s="18"/>
      <c r="ET48" s="152"/>
      <c r="EU48" s="152"/>
      <c r="EV48" s="152"/>
      <c r="EW48" s="152"/>
      <c r="FL48" s="71"/>
    </row>
    <row r="49" spans="1:168" ht="25.4" customHeight="1" x14ac:dyDescent="0.5">
      <c r="B49" s="41" t="s">
        <v>85</v>
      </c>
      <c r="C49" s="41"/>
      <c r="D49" s="12"/>
      <c r="E49" s="12"/>
      <c r="F49" s="12"/>
      <c r="G49" s="12"/>
      <c r="H49" s="12"/>
      <c r="I49" s="12"/>
      <c r="J49" s="12"/>
      <c r="K49" s="12"/>
      <c r="L49" s="12"/>
      <c r="M49" s="12"/>
      <c r="N49" s="12"/>
      <c r="O49" s="12"/>
      <c r="P49" s="12"/>
      <c r="Q49" s="12"/>
      <c r="R49" s="12" t="s">
        <v>86</v>
      </c>
      <c r="S49" s="12"/>
      <c r="T49" s="12"/>
      <c r="U49" s="12"/>
      <c r="V49" s="12"/>
      <c r="W49" s="12"/>
      <c r="X49" s="12"/>
      <c r="Y49" s="12"/>
      <c r="Z49" s="12"/>
      <c r="AA49" s="394">
        <v>65.3</v>
      </c>
      <c r="AB49" s="394"/>
      <c r="AC49" s="394"/>
      <c r="AD49" s="359">
        <v>63.04</v>
      </c>
      <c r="AE49" s="359"/>
      <c r="AF49" s="359"/>
      <c r="AG49" s="391">
        <v>3.6299999999999999E-2</v>
      </c>
      <c r="AH49" s="391"/>
      <c r="AI49" s="391"/>
      <c r="AJ49" s="391"/>
      <c r="AK49" s="391"/>
      <c r="AN49" s="22" t="s">
        <v>12</v>
      </c>
      <c r="AO49" s="12"/>
      <c r="AV49" s="382">
        <v>0.31</v>
      </c>
      <c r="AW49" s="382"/>
      <c r="AX49" s="382"/>
      <c r="AY49" s="381">
        <v>0.31</v>
      </c>
      <c r="AZ49" s="381"/>
      <c r="BA49" s="381"/>
      <c r="BB49" s="360"/>
      <c r="BC49" s="360"/>
      <c r="BD49" s="360"/>
      <c r="BE49" s="360"/>
      <c r="BF49" s="360"/>
      <c r="BG49" s="360"/>
      <c r="CB49" s="4"/>
      <c r="CI49" s="41" t="s">
        <v>87</v>
      </c>
      <c r="CJ49" s="12"/>
      <c r="CK49" s="12"/>
      <c r="CL49" s="12"/>
      <c r="CM49" s="12"/>
      <c r="CN49" s="12"/>
      <c r="CO49" s="12"/>
      <c r="CP49" s="12"/>
      <c r="CQ49" s="349">
        <v>2464</v>
      </c>
      <c r="CR49" s="350"/>
      <c r="CS49" s="351"/>
      <c r="CT49" s="355">
        <v>2631</v>
      </c>
      <c r="CU49" s="356"/>
      <c r="CV49" s="357"/>
      <c r="CW49" s="352">
        <v>-0.06</v>
      </c>
      <c r="CX49" s="353"/>
      <c r="CY49" s="354"/>
      <c r="CZ49" s="80"/>
      <c r="DA49" s="349">
        <v>806</v>
      </c>
      <c r="DB49" s="350"/>
      <c r="DC49" s="351"/>
      <c r="DD49" s="355">
        <v>860</v>
      </c>
      <c r="DE49" s="356"/>
      <c r="DF49" s="357"/>
      <c r="DG49" s="352">
        <v>-6.2212303133351798E-2</v>
      </c>
      <c r="DH49" s="353"/>
      <c r="DI49" s="354"/>
      <c r="EC49" s="152"/>
      <c r="EG49" s="146" t="s">
        <v>88</v>
      </c>
      <c r="EH49" s="80"/>
      <c r="EI49" s="18"/>
      <c r="EJ49" s="18"/>
      <c r="EK49" s="157" t="s">
        <v>89</v>
      </c>
      <c r="EL49" s="18"/>
      <c r="EM49" s="18"/>
      <c r="EN49" s="18"/>
      <c r="EO49" s="18"/>
      <c r="EP49" s="18"/>
      <c r="EQ49" s="18"/>
      <c r="ER49" s="18"/>
      <c r="ES49" s="18"/>
      <c r="ET49" s="152"/>
      <c r="EU49" s="152"/>
      <c r="EV49" s="152"/>
      <c r="EW49" s="152"/>
      <c r="FD49" s="108"/>
      <c r="FE49" s="108"/>
      <c r="FF49" s="108"/>
      <c r="FG49" s="108"/>
      <c r="FH49" s="108"/>
      <c r="FI49" s="108"/>
      <c r="FK49" s="4"/>
      <c r="FL49" s="13"/>
    </row>
    <row r="50" spans="1:168" ht="25.4" customHeight="1" x14ac:dyDescent="0.5">
      <c r="B50" s="41" t="s">
        <v>90</v>
      </c>
      <c r="C50" s="41"/>
      <c r="D50" s="12"/>
      <c r="E50" s="12"/>
      <c r="F50" s="12"/>
      <c r="G50" s="12"/>
      <c r="H50" s="12"/>
      <c r="I50" s="12"/>
      <c r="J50" s="12"/>
      <c r="K50" s="12"/>
      <c r="L50" s="12"/>
      <c r="M50" s="12"/>
      <c r="N50" s="12"/>
      <c r="O50" s="12"/>
      <c r="P50" s="12"/>
      <c r="Q50" s="12"/>
      <c r="R50" s="12" t="s">
        <v>91</v>
      </c>
      <c r="S50" s="12"/>
      <c r="T50" s="12"/>
      <c r="U50" s="12"/>
      <c r="V50" s="12"/>
      <c r="W50" s="12"/>
      <c r="X50" s="12"/>
      <c r="Y50" s="12"/>
      <c r="Z50" s="12"/>
      <c r="AA50" s="377" vm="3">
        <v>1.31</v>
      </c>
      <c r="AB50" s="377"/>
      <c r="AC50" s="377"/>
      <c r="AD50" s="386" vm="1">
        <v>1.1599999999999999</v>
      </c>
      <c r="AE50" s="386"/>
      <c r="AF50" s="386"/>
      <c r="AG50" s="390">
        <v>0.1293</v>
      </c>
      <c r="AH50" s="390"/>
      <c r="AI50" s="390"/>
      <c r="AJ50" s="390"/>
      <c r="AK50" s="390"/>
      <c r="AN50" s="22" t="s">
        <v>15</v>
      </c>
      <c r="AO50" s="12"/>
      <c r="AV50" s="382">
        <v>0.24</v>
      </c>
      <c r="AW50" s="382"/>
      <c r="AX50" s="382"/>
      <c r="AY50" s="381">
        <v>0.26</v>
      </c>
      <c r="AZ50" s="381"/>
      <c r="BA50" s="381"/>
      <c r="BB50" s="360"/>
      <c r="BC50" s="360"/>
      <c r="BD50" s="360"/>
      <c r="BE50" s="360"/>
      <c r="BF50" s="360"/>
      <c r="BG50" s="360"/>
      <c r="CB50" s="4"/>
      <c r="CF50" s="106"/>
      <c r="CI50" s="42" t="s">
        <v>19</v>
      </c>
      <c r="CJ50" s="42"/>
      <c r="CK50" s="42"/>
      <c r="CL50" s="42"/>
      <c r="CM50" s="42"/>
      <c r="CN50" s="43"/>
      <c r="CO50" s="53"/>
      <c r="CP50" s="53"/>
      <c r="CQ50" s="358">
        <v>8500</v>
      </c>
      <c r="CR50" s="347"/>
      <c r="CS50" s="348"/>
      <c r="CT50" s="339">
        <v>8264</v>
      </c>
      <c r="CU50" s="340"/>
      <c r="CV50" s="341"/>
      <c r="CW50" s="314">
        <v>0.03</v>
      </c>
      <c r="CX50" s="315"/>
      <c r="CY50" s="316"/>
      <c r="CZ50" s="80"/>
      <c r="DA50" s="342">
        <v>15</v>
      </c>
      <c r="DB50" s="342"/>
      <c r="DC50" s="343"/>
      <c r="DD50" s="344">
        <v>18</v>
      </c>
      <c r="DE50" s="345"/>
      <c r="DF50" s="346"/>
      <c r="DG50" s="314">
        <v>-0.19495198902606314</v>
      </c>
      <c r="DH50" s="315"/>
      <c r="DI50" s="316"/>
      <c r="DR50" s="10" t="s">
        <v>142</v>
      </c>
      <c r="EC50" s="152"/>
      <c r="EG50" s="146" t="s">
        <v>92</v>
      </c>
      <c r="EH50" s="80"/>
      <c r="EI50" s="80"/>
      <c r="EJ50" s="80"/>
      <c r="EK50" s="157" t="s">
        <v>93</v>
      </c>
      <c r="EL50" s="18"/>
      <c r="EM50" s="18"/>
      <c r="EN50" s="18"/>
      <c r="EO50" s="18"/>
      <c r="EP50" s="18"/>
      <c r="EQ50" s="18"/>
      <c r="ER50" s="18"/>
      <c r="ES50" s="18"/>
      <c r="ET50" s="152"/>
      <c r="EU50" s="152"/>
      <c r="EV50" s="152"/>
      <c r="EW50" s="152"/>
      <c r="FD50" s="18"/>
      <c r="FE50" s="18"/>
      <c r="FF50" s="18"/>
      <c r="FG50" s="18"/>
      <c r="FH50" s="18"/>
      <c r="FI50" s="18"/>
      <c r="FL50" s="2"/>
    </row>
    <row r="51" spans="1:168" ht="25.4" customHeight="1" x14ac:dyDescent="0.5">
      <c r="B51" s="41" t="s">
        <v>94</v>
      </c>
      <c r="C51" s="41"/>
      <c r="D51" s="12"/>
      <c r="E51" s="12"/>
      <c r="F51" s="12"/>
      <c r="G51" s="12"/>
      <c r="H51" s="12"/>
      <c r="I51" s="12"/>
      <c r="J51" s="12"/>
      <c r="K51" s="12"/>
      <c r="L51" s="12"/>
      <c r="M51" s="12"/>
      <c r="N51" s="12"/>
      <c r="O51" s="12"/>
      <c r="P51" s="12"/>
      <c r="Q51" s="12"/>
      <c r="R51" s="12" t="s">
        <v>91</v>
      </c>
      <c r="S51" s="12"/>
      <c r="T51" s="12"/>
      <c r="U51" s="12"/>
      <c r="V51" s="12"/>
      <c r="W51" s="12"/>
      <c r="X51" s="12"/>
      <c r="Y51" s="12"/>
      <c r="Z51" s="12"/>
      <c r="AA51" s="377" vm="4">
        <v>1.2</v>
      </c>
      <c r="AB51" s="377"/>
      <c r="AC51" s="377"/>
      <c r="AD51" s="392" vm="2">
        <v>1.2</v>
      </c>
      <c r="AE51" s="392"/>
      <c r="AF51" s="392"/>
      <c r="AG51" s="390">
        <v>0</v>
      </c>
      <c r="AH51" s="390"/>
      <c r="AI51" s="390"/>
      <c r="AJ51" s="390"/>
      <c r="AK51" s="390"/>
      <c r="AN51" s="25" t="s">
        <v>18</v>
      </c>
      <c r="AO51" s="12"/>
      <c r="AV51" s="375">
        <v>0.37</v>
      </c>
      <c r="AW51" s="375"/>
      <c r="AX51" s="375"/>
      <c r="AY51" s="368">
        <v>0.39</v>
      </c>
      <c r="AZ51" s="368"/>
      <c r="BA51" s="368"/>
      <c r="BB51" s="360"/>
      <c r="BC51" s="360"/>
      <c r="BD51" s="360"/>
      <c r="BE51" s="360"/>
      <c r="BF51" s="360"/>
      <c r="BG51" s="360"/>
      <c r="CB51" s="4"/>
      <c r="CF51" s="106"/>
      <c r="CI51" s="63"/>
      <c r="CJ51" s="64"/>
      <c r="CK51" s="64"/>
      <c r="CL51" s="63"/>
      <c r="CM51" s="64"/>
      <c r="CN51" s="64"/>
      <c r="CO51" s="44"/>
      <c r="CP51" s="44"/>
      <c r="CQ51" s="90"/>
      <c r="CR51" s="90"/>
      <c r="CS51" s="84"/>
      <c r="CT51" s="90"/>
      <c r="CU51" s="90"/>
      <c r="CV51" s="84"/>
      <c r="CW51" s="90"/>
      <c r="CX51" s="90"/>
      <c r="CY51" s="84"/>
      <c r="CZ51" s="80"/>
      <c r="DA51" s="82"/>
      <c r="DB51" s="83"/>
      <c r="DC51" s="84"/>
      <c r="DD51" s="82"/>
      <c r="DE51" s="83"/>
      <c r="DF51" s="84"/>
      <c r="DG51" s="116"/>
      <c r="DH51" s="116"/>
      <c r="DI51" s="116"/>
      <c r="EC51" s="152"/>
      <c r="EG51" s="146" t="s">
        <v>95</v>
      </c>
      <c r="EH51" s="80"/>
      <c r="EI51" s="80"/>
      <c r="EJ51" s="80"/>
      <c r="EK51" s="157" t="s">
        <v>96</v>
      </c>
      <c r="EL51" s="18"/>
      <c r="EM51" s="18"/>
      <c r="EN51" s="18"/>
      <c r="EO51" s="18"/>
      <c r="EP51" s="18"/>
      <c r="EQ51" s="18"/>
      <c r="ER51" s="18"/>
      <c r="ES51" s="18"/>
      <c r="ET51" s="154"/>
      <c r="EU51" s="154"/>
      <c r="EV51" s="154"/>
      <c r="EW51" s="154"/>
      <c r="EX51" s="94"/>
      <c r="EY51" s="94"/>
      <c r="EZ51" s="94"/>
      <c r="FA51" s="94"/>
      <c r="FB51" s="18"/>
      <c r="FC51" s="18"/>
      <c r="FD51" s="18"/>
      <c r="FE51" s="18"/>
      <c r="FF51" s="18"/>
      <c r="FG51" s="18"/>
      <c r="FH51" s="18"/>
      <c r="FI51" s="18"/>
    </row>
    <row r="52" spans="1:168" ht="25.4" customHeight="1" x14ac:dyDescent="0.5">
      <c r="B52" s="38" t="s">
        <v>97</v>
      </c>
      <c r="C52" s="38"/>
      <c r="D52" s="45"/>
      <c r="E52" s="45"/>
      <c r="F52" s="45"/>
      <c r="G52" s="45"/>
      <c r="H52" s="45"/>
      <c r="I52" s="45"/>
      <c r="J52" s="45"/>
      <c r="K52" s="45"/>
      <c r="L52" s="45"/>
      <c r="M52" s="45"/>
      <c r="N52" s="45"/>
      <c r="O52" s="45"/>
      <c r="P52" s="45"/>
      <c r="Q52" s="45"/>
      <c r="R52" s="45"/>
      <c r="S52" s="45"/>
      <c r="T52" s="45"/>
      <c r="U52" s="45"/>
      <c r="V52" s="45"/>
      <c r="W52" s="45"/>
      <c r="X52" s="45"/>
      <c r="Y52" s="45"/>
      <c r="Z52" s="45"/>
      <c r="AA52" s="77"/>
      <c r="AB52" s="77"/>
      <c r="AC52" s="77"/>
      <c r="AD52" s="78"/>
      <c r="AE52" s="78"/>
      <c r="AF52" s="78"/>
      <c r="AG52" s="79"/>
      <c r="AH52" s="79"/>
      <c r="AI52" s="79"/>
      <c r="AJ52" s="78"/>
      <c r="AK52" s="79"/>
      <c r="AN52" s="21" t="s">
        <v>17</v>
      </c>
      <c r="AO52" s="34"/>
      <c r="AP52" s="34"/>
      <c r="AQ52" s="34"/>
      <c r="AR52" s="34"/>
      <c r="AS52" s="34"/>
      <c r="AT52" s="34"/>
      <c r="AU52" s="34"/>
      <c r="AV52" s="408">
        <v>0.26</v>
      </c>
      <c r="AW52" s="408"/>
      <c r="AX52" s="408"/>
      <c r="AY52" s="407">
        <v>0.28999999999999998</v>
      </c>
      <c r="AZ52" s="407"/>
      <c r="BA52" s="407"/>
      <c r="BB52" s="360"/>
      <c r="BC52" s="360"/>
      <c r="BD52" s="360"/>
      <c r="BE52" s="360"/>
      <c r="BF52" s="360"/>
      <c r="BG52" s="360"/>
      <c r="CB52" s="4"/>
      <c r="CF52" s="106"/>
      <c r="CI52" s="38" t="s">
        <v>38</v>
      </c>
      <c r="CJ52" s="38"/>
      <c r="CK52" s="38"/>
      <c r="CL52" s="38"/>
      <c r="CM52" s="38"/>
      <c r="CN52" s="51"/>
      <c r="CO52" s="54"/>
      <c r="CP52" s="38"/>
      <c r="CQ52" s="336">
        <v>3408</v>
      </c>
      <c r="CR52" s="337"/>
      <c r="CS52" s="338"/>
      <c r="CT52" s="361">
        <v>4514</v>
      </c>
      <c r="CU52" s="362"/>
      <c r="CV52" s="363"/>
      <c r="CW52" s="365">
        <v>-0.24</v>
      </c>
      <c r="CX52" s="366"/>
      <c r="CY52" s="367"/>
      <c r="CZ52" s="80"/>
      <c r="DA52" s="337">
        <v>549</v>
      </c>
      <c r="DB52" s="337"/>
      <c r="DC52" s="338"/>
      <c r="DD52" s="361">
        <v>564</v>
      </c>
      <c r="DE52" s="362"/>
      <c r="DF52" s="363"/>
      <c r="DG52" s="365">
        <v>-2.7262606673213785E-2</v>
      </c>
      <c r="DH52" s="366"/>
      <c r="DI52" s="367"/>
      <c r="EC52" s="152"/>
      <c r="EG52" s="146" t="s">
        <v>95</v>
      </c>
      <c r="EH52" s="80"/>
      <c r="EI52" s="80"/>
      <c r="EJ52" s="80"/>
      <c r="EK52" s="157" t="s">
        <v>98</v>
      </c>
      <c r="EL52" s="80"/>
      <c r="EM52" s="18"/>
      <c r="EN52" s="18"/>
      <c r="EO52" s="18"/>
      <c r="EP52" s="18"/>
      <c r="EQ52" s="18"/>
      <c r="ER52" s="18"/>
      <c r="ES52" s="18"/>
      <c r="ET52" s="152"/>
      <c r="EU52" s="152"/>
      <c r="EV52" s="152"/>
      <c r="EW52" s="152"/>
      <c r="EZ52" s="107"/>
      <c r="FA52" s="107"/>
      <c r="FB52" s="107"/>
      <c r="FC52" s="18"/>
      <c r="FD52" s="18"/>
      <c r="FE52" s="18"/>
      <c r="FF52" s="18"/>
      <c r="FG52" s="18"/>
      <c r="FH52" s="18"/>
      <c r="FI52" s="18"/>
      <c r="FL52" s="4"/>
    </row>
    <row r="53" spans="1:168" ht="25.4" customHeight="1" x14ac:dyDescent="0.5">
      <c r="B53" s="41" t="s">
        <v>99</v>
      </c>
      <c r="C53" s="41"/>
      <c r="D53" s="12"/>
      <c r="E53" s="12"/>
      <c r="F53" s="12"/>
      <c r="G53" s="12"/>
      <c r="H53" s="12"/>
      <c r="I53" s="12"/>
      <c r="J53" s="12"/>
      <c r="K53" s="12"/>
      <c r="L53" s="12"/>
      <c r="M53" s="12"/>
      <c r="N53" s="12"/>
      <c r="O53" s="12"/>
      <c r="P53" s="12"/>
      <c r="Q53" s="12"/>
      <c r="R53" s="12" t="s">
        <v>100</v>
      </c>
      <c r="S53" s="12"/>
      <c r="T53" s="12"/>
      <c r="U53" s="12"/>
      <c r="V53" s="12"/>
      <c r="W53" s="12"/>
      <c r="X53" s="12"/>
      <c r="Y53" s="12"/>
      <c r="Z53" s="12"/>
      <c r="AA53" s="393">
        <v>223.46</v>
      </c>
      <c r="AB53" s="393"/>
      <c r="AC53" s="393"/>
      <c r="AD53" s="389">
        <v>127.88</v>
      </c>
      <c r="AE53" s="389"/>
      <c r="AF53" s="389"/>
      <c r="AG53" s="390">
        <v>0.74750000000000005</v>
      </c>
      <c r="AH53" s="390"/>
      <c r="AI53" s="390"/>
      <c r="AJ53" s="390"/>
      <c r="AK53" s="390"/>
      <c r="AN53" s="22" t="s">
        <v>101</v>
      </c>
      <c r="AV53" s="382">
        <v>0.25</v>
      </c>
      <c r="AW53" s="382"/>
      <c r="AX53" s="382"/>
      <c r="AY53" s="381">
        <v>0.24</v>
      </c>
      <c r="AZ53" s="381"/>
      <c r="BA53" s="381"/>
      <c r="BB53" s="360"/>
      <c r="BC53" s="360"/>
      <c r="BD53" s="360"/>
      <c r="BE53" s="360"/>
      <c r="BF53" s="360"/>
      <c r="BG53" s="360"/>
      <c r="CB53" s="4"/>
      <c r="CF53" s="106"/>
      <c r="CI53" s="41" t="s">
        <v>82</v>
      </c>
      <c r="CJ53" s="41"/>
      <c r="CK53" s="41"/>
      <c r="CL53" s="12"/>
      <c r="CM53" s="41"/>
      <c r="CN53" s="62"/>
      <c r="CO53" s="63"/>
      <c r="CP53" s="63"/>
      <c r="CQ53" s="349">
        <v>1583</v>
      </c>
      <c r="CR53" s="350"/>
      <c r="CS53" s="351"/>
      <c r="CT53" s="355">
        <v>1655</v>
      </c>
      <c r="CU53" s="356"/>
      <c r="CV53" s="357"/>
      <c r="CW53" s="352">
        <v>-0.04</v>
      </c>
      <c r="CX53" s="353"/>
      <c r="CY53" s="354"/>
      <c r="CZ53" s="80"/>
      <c r="DA53" s="349">
        <v>441</v>
      </c>
      <c r="DB53" s="350"/>
      <c r="DC53" s="351"/>
      <c r="DD53" s="355">
        <v>453</v>
      </c>
      <c r="DE53" s="356"/>
      <c r="DF53" s="357"/>
      <c r="DG53" s="352">
        <v>-2.6257959464647262E-2</v>
      </c>
      <c r="DH53" s="353"/>
      <c r="DI53" s="354"/>
      <c r="EC53" s="152"/>
      <c r="EG53" s="146" t="s">
        <v>102</v>
      </c>
      <c r="EH53" s="80"/>
      <c r="EI53" s="80"/>
      <c r="EJ53" s="80"/>
      <c r="EK53" s="157" t="s">
        <v>103</v>
      </c>
      <c r="EL53" s="80"/>
      <c r="EM53" s="80"/>
      <c r="EN53" s="18"/>
      <c r="EO53" s="18"/>
      <c r="EP53" s="18"/>
      <c r="EQ53" s="18"/>
      <c r="ER53" s="18"/>
      <c r="ES53" s="18"/>
      <c r="ET53" s="152"/>
      <c r="EU53" s="152"/>
      <c r="EV53" s="152"/>
      <c r="EW53" s="152"/>
      <c r="EX53" s="18"/>
      <c r="EY53" s="18"/>
      <c r="EZ53" s="18"/>
      <c r="FA53" s="18"/>
      <c r="FB53" s="18"/>
      <c r="FC53" s="18"/>
      <c r="FD53" s="18"/>
      <c r="FE53" s="18"/>
      <c r="FF53" s="18"/>
      <c r="FG53" s="18"/>
      <c r="FH53" s="18"/>
      <c r="FI53" s="18"/>
      <c r="FL53" s="4"/>
    </row>
    <row r="54" spans="1:168" ht="25.4" customHeight="1" x14ac:dyDescent="0.5">
      <c r="B54" s="41" t="s">
        <v>104</v>
      </c>
      <c r="C54" s="41"/>
      <c r="D54" s="12"/>
      <c r="E54" s="12"/>
      <c r="F54" s="12"/>
      <c r="G54" s="12"/>
      <c r="H54" s="12"/>
      <c r="I54" s="12"/>
      <c r="J54" s="12"/>
      <c r="K54" s="12"/>
      <c r="L54" s="12"/>
      <c r="M54" s="12"/>
      <c r="N54" s="12"/>
      <c r="O54" s="12"/>
      <c r="P54" s="12"/>
      <c r="Q54" s="12"/>
      <c r="R54" s="12" t="s">
        <v>9</v>
      </c>
      <c r="S54" s="12"/>
      <c r="T54" s="12"/>
      <c r="U54" s="12"/>
      <c r="V54" s="12"/>
      <c r="W54" s="12"/>
      <c r="X54" s="12"/>
      <c r="Y54" s="12"/>
      <c r="Z54" s="12"/>
      <c r="AA54" s="387">
        <v>0.83950000000000002</v>
      </c>
      <c r="AB54" s="387"/>
      <c r="AC54" s="387"/>
      <c r="AD54" s="388">
        <v>0.87160000000000004</v>
      </c>
      <c r="AE54" s="388"/>
      <c r="AF54" s="388"/>
      <c r="AG54" s="373">
        <v>-3.6799999999999999E-2</v>
      </c>
      <c r="AH54" s="374"/>
      <c r="AI54" s="374"/>
      <c r="AJ54" s="374"/>
      <c r="AK54" s="374"/>
      <c r="AN54" s="25" t="s">
        <v>26</v>
      </c>
      <c r="AV54" s="375">
        <v>0.33</v>
      </c>
      <c r="AW54" s="375"/>
      <c r="AX54" s="375"/>
      <c r="AY54" s="376">
        <v>0.47000000000000003</v>
      </c>
      <c r="AZ54" s="376"/>
      <c r="BA54" s="376"/>
      <c r="BB54" s="360"/>
      <c r="BC54" s="360"/>
      <c r="BD54" s="360"/>
      <c r="BE54" s="360"/>
      <c r="BF54" s="360"/>
      <c r="BG54" s="360"/>
      <c r="CB54" s="4"/>
      <c r="CF54" s="106"/>
      <c r="CI54" s="41" t="s">
        <v>87</v>
      </c>
      <c r="CJ54" s="12"/>
      <c r="CK54" s="12"/>
      <c r="CL54" s="12"/>
      <c r="CM54" s="12"/>
      <c r="CN54" s="12"/>
      <c r="CO54" s="12"/>
      <c r="CP54" s="12"/>
      <c r="CQ54" s="349">
        <v>404</v>
      </c>
      <c r="CR54" s="350"/>
      <c r="CS54" s="351"/>
      <c r="CT54" s="355">
        <v>438</v>
      </c>
      <c r="CU54" s="356"/>
      <c r="CV54" s="357"/>
      <c r="CW54" s="352">
        <v>-0.08</v>
      </c>
      <c r="CX54" s="353"/>
      <c r="CY54" s="354"/>
      <c r="CZ54" s="80"/>
      <c r="DA54" s="349">
        <v>105</v>
      </c>
      <c r="DB54" s="350"/>
      <c r="DC54" s="351"/>
      <c r="DD54" s="355">
        <v>108</v>
      </c>
      <c r="DE54" s="356"/>
      <c r="DF54" s="357"/>
      <c r="DG54" s="352">
        <v>-2.9166242962661681E-2</v>
      </c>
      <c r="DH54" s="353"/>
      <c r="DI54" s="354"/>
      <c r="EC54" s="152"/>
      <c r="EG54" s="146" t="s">
        <v>105</v>
      </c>
      <c r="EH54" s="80"/>
      <c r="EI54" s="80"/>
      <c r="EJ54" s="80"/>
      <c r="EK54" s="157" t="s">
        <v>106</v>
      </c>
      <c r="EL54" s="80"/>
      <c r="EM54" s="80"/>
      <c r="EN54" s="80"/>
      <c r="EO54" s="18"/>
      <c r="EP54" s="18"/>
      <c r="EQ54" s="18"/>
      <c r="ER54" s="18"/>
      <c r="ES54" s="18"/>
      <c r="ET54" s="152"/>
      <c r="EU54" s="152"/>
      <c r="EV54" s="152"/>
      <c r="EW54" s="152"/>
      <c r="EX54" s="18"/>
      <c r="EY54" s="18"/>
      <c r="EZ54" s="18"/>
      <c r="FA54" s="18"/>
      <c r="FB54" s="18"/>
      <c r="FC54" s="107"/>
      <c r="FD54" s="107"/>
      <c r="FE54" s="107"/>
      <c r="FF54" s="107"/>
      <c r="FG54" s="107"/>
      <c r="FH54" s="18"/>
      <c r="FI54" s="107"/>
      <c r="FL54" s="6"/>
    </row>
    <row r="55" spans="1:168" ht="25.4" customHeight="1" x14ac:dyDescent="0.5">
      <c r="B55" s="38" t="s">
        <v>107</v>
      </c>
      <c r="C55" s="38"/>
      <c r="D55" s="45"/>
      <c r="E55" s="45"/>
      <c r="F55" s="45"/>
      <c r="G55" s="45"/>
      <c r="H55" s="45"/>
      <c r="I55" s="45"/>
      <c r="J55" s="45"/>
      <c r="K55" s="45"/>
      <c r="L55" s="45"/>
      <c r="M55" s="45"/>
      <c r="N55" s="45"/>
      <c r="O55" s="45"/>
      <c r="P55" s="45"/>
      <c r="Q55" s="45"/>
      <c r="R55" s="45"/>
      <c r="S55" s="45"/>
      <c r="T55" s="45"/>
      <c r="U55" s="45"/>
      <c r="V55" s="45"/>
      <c r="W55" s="45"/>
      <c r="X55" s="45"/>
      <c r="Y55" s="45"/>
      <c r="Z55" s="45"/>
      <c r="AA55" s="81"/>
      <c r="AB55" s="81"/>
      <c r="AC55" s="81"/>
      <c r="AD55" s="78"/>
      <c r="AE55" s="78"/>
      <c r="AF55" s="78"/>
      <c r="AG55" s="79"/>
      <c r="AH55" s="110"/>
      <c r="AI55" s="110"/>
      <c r="AJ55" s="80"/>
      <c r="AK55" s="80"/>
      <c r="AN55" s="21" t="s">
        <v>108</v>
      </c>
      <c r="AO55" s="34"/>
      <c r="AP55" s="34"/>
      <c r="AQ55" s="34"/>
      <c r="AR55" s="34"/>
      <c r="AS55" s="34"/>
      <c r="AT55" s="34"/>
      <c r="AU55" s="34"/>
      <c r="AV55" s="408">
        <v>0.23</v>
      </c>
      <c r="AW55" s="408"/>
      <c r="AX55" s="408"/>
      <c r="AY55" s="407">
        <v>0.21</v>
      </c>
      <c r="AZ55" s="407"/>
      <c r="BA55" s="407"/>
      <c r="BB55" s="360"/>
      <c r="BC55" s="360"/>
      <c r="BD55" s="360"/>
      <c r="BE55" s="360"/>
      <c r="BF55" s="360"/>
      <c r="BG55" s="360"/>
      <c r="CB55" s="4"/>
      <c r="CF55" s="106"/>
      <c r="CI55" s="42" t="s">
        <v>19</v>
      </c>
      <c r="CJ55" s="42"/>
      <c r="CK55" s="42"/>
      <c r="CL55" s="42"/>
      <c r="CM55" s="42"/>
      <c r="CN55" s="43"/>
      <c r="CO55" s="53"/>
      <c r="CP55" s="53"/>
      <c r="CQ55" s="358">
        <v>1421</v>
      </c>
      <c r="CR55" s="347"/>
      <c r="CS55" s="348"/>
      <c r="CT55" s="339">
        <v>2420</v>
      </c>
      <c r="CU55" s="340"/>
      <c r="CV55" s="341"/>
      <c r="CW55" s="314">
        <v>-0.41000000000000003</v>
      </c>
      <c r="CX55" s="315"/>
      <c r="CY55" s="316"/>
      <c r="CZ55" s="80"/>
      <c r="DA55" s="347">
        <v>2</v>
      </c>
      <c r="DB55" s="347"/>
      <c r="DC55" s="348"/>
      <c r="DD55" s="317">
        <v>3</v>
      </c>
      <c r="DE55" s="318"/>
      <c r="DF55" s="319"/>
      <c r="DG55" s="314">
        <v>-0.11967395331604291</v>
      </c>
      <c r="DH55" s="315"/>
      <c r="DI55" s="316"/>
      <c r="EC55" s="152"/>
      <c r="EG55" s="146" t="s">
        <v>109</v>
      </c>
      <c r="EH55" s="80"/>
      <c r="EI55" s="80"/>
      <c r="EJ55" s="80"/>
      <c r="EK55" s="157" t="s">
        <v>110</v>
      </c>
      <c r="EL55" s="80"/>
      <c r="EM55" s="80"/>
      <c r="EN55" s="80"/>
      <c r="EO55" s="80"/>
      <c r="EP55" s="80"/>
      <c r="EQ55" s="18"/>
      <c r="ER55" s="18"/>
      <c r="ES55" s="18"/>
      <c r="ET55" s="152"/>
      <c r="EU55" s="155"/>
      <c r="EV55" s="152"/>
      <c r="EW55" s="152"/>
      <c r="EX55" s="18"/>
      <c r="EY55" s="18"/>
      <c r="EZ55" s="18"/>
      <c r="FA55" s="18"/>
      <c r="FB55" s="18"/>
      <c r="FC55" s="18"/>
      <c r="FD55" s="18"/>
      <c r="FE55" s="18"/>
      <c r="FF55" s="18"/>
      <c r="FG55" s="18"/>
      <c r="FH55" s="18"/>
      <c r="FI55" s="18"/>
      <c r="FL55" s="4"/>
    </row>
    <row r="56" spans="1:168" ht="25.4" customHeight="1" x14ac:dyDescent="0.5">
      <c r="A56" s="16"/>
      <c r="B56" s="41" t="s">
        <v>111</v>
      </c>
      <c r="C56" s="41"/>
      <c r="D56" s="12"/>
      <c r="E56" s="12"/>
      <c r="F56" s="48" t="s">
        <v>112</v>
      </c>
      <c r="G56" s="12" t="s">
        <v>113</v>
      </c>
      <c r="H56" s="12"/>
      <c r="I56" s="12"/>
      <c r="J56" s="12"/>
      <c r="K56" s="12"/>
      <c r="L56" s="12"/>
      <c r="M56" s="12"/>
      <c r="N56" s="12"/>
      <c r="O56" s="12"/>
      <c r="P56" s="12"/>
      <c r="Q56" s="12"/>
      <c r="R56" s="12"/>
      <c r="S56" s="12"/>
      <c r="T56" s="12"/>
      <c r="U56" s="12"/>
      <c r="V56" s="12"/>
      <c r="W56" s="12"/>
      <c r="X56" s="12"/>
      <c r="Y56" s="12"/>
      <c r="Z56" s="12"/>
      <c r="AA56" s="377">
        <v>1.1299999999999999</v>
      </c>
      <c r="AB56" s="377"/>
      <c r="AC56" s="377"/>
      <c r="AD56" s="386">
        <v>1.08</v>
      </c>
      <c r="AE56" s="386"/>
      <c r="AF56" s="386"/>
      <c r="AG56" s="380">
        <v>-4.2099999999999999E-2</v>
      </c>
      <c r="AH56" s="380"/>
      <c r="AI56" s="380"/>
      <c r="AJ56" s="380"/>
      <c r="AK56" s="380"/>
      <c r="AN56" s="24" t="s">
        <v>31</v>
      </c>
      <c r="AV56" s="382">
        <v>0.15</v>
      </c>
      <c r="AW56" s="382"/>
      <c r="AX56" s="382"/>
      <c r="AY56" s="381">
        <v>0.14000000000000001</v>
      </c>
      <c r="AZ56" s="381"/>
      <c r="BA56" s="381"/>
      <c r="BB56" s="360"/>
      <c r="BC56" s="360"/>
      <c r="BD56" s="360"/>
      <c r="BE56" s="360"/>
      <c r="BF56" s="360"/>
      <c r="BG56" s="360"/>
      <c r="CB56" s="4"/>
      <c r="CF56" s="106"/>
      <c r="EE56" s="106"/>
      <c r="EG56" s="146" t="s">
        <v>114</v>
      </c>
      <c r="EH56" s="80"/>
      <c r="EI56" s="80"/>
      <c r="EJ56" s="80"/>
      <c r="EK56" s="157" t="s">
        <v>115</v>
      </c>
      <c r="EL56" s="80"/>
      <c r="EM56" s="80"/>
      <c r="EN56" s="80"/>
      <c r="EO56" s="80"/>
      <c r="EP56" s="80"/>
      <c r="EQ56" s="80"/>
      <c r="ER56" s="80"/>
      <c r="ES56" s="80"/>
      <c r="ET56" s="152"/>
      <c r="EU56" s="152"/>
      <c r="EV56" s="152"/>
      <c r="EW56" s="155"/>
      <c r="EX56" s="155"/>
      <c r="EY56" s="152"/>
      <c r="EZ56" s="152"/>
      <c r="FA56" s="18"/>
      <c r="FB56" s="18"/>
      <c r="FC56" s="18"/>
      <c r="FD56" s="18"/>
      <c r="FE56" s="18"/>
      <c r="FF56" s="18"/>
      <c r="FG56" s="18"/>
      <c r="FH56" s="18"/>
      <c r="FI56" s="18"/>
      <c r="FJ56" s="18"/>
      <c r="FK56" s="18"/>
      <c r="FL56" s="18"/>
    </row>
    <row r="57" spans="1:168" ht="25.4" customHeight="1" x14ac:dyDescent="0.5">
      <c r="B57" s="41" t="s">
        <v>116</v>
      </c>
      <c r="C57" s="41"/>
      <c r="D57" s="12"/>
      <c r="E57" s="12"/>
      <c r="F57" s="48" t="s">
        <v>112</v>
      </c>
      <c r="G57" s="12" t="s">
        <v>113</v>
      </c>
      <c r="H57" s="12"/>
      <c r="I57" s="12"/>
      <c r="J57" s="12"/>
      <c r="K57" s="12"/>
      <c r="L57" s="12"/>
      <c r="M57" s="12"/>
      <c r="N57" s="12"/>
      <c r="O57" s="12"/>
      <c r="P57" s="12"/>
      <c r="Q57" s="12"/>
      <c r="R57" s="12"/>
      <c r="S57" s="12"/>
      <c r="T57" s="12"/>
      <c r="U57" s="12"/>
      <c r="V57" s="12"/>
      <c r="W57" s="12"/>
      <c r="X57" s="12"/>
      <c r="Y57" s="12"/>
      <c r="Z57" s="12"/>
      <c r="AA57" s="377">
        <v>6.31</v>
      </c>
      <c r="AB57" s="377"/>
      <c r="AC57" s="377"/>
      <c r="AD57" s="378">
        <v>5.83</v>
      </c>
      <c r="AE57" s="379"/>
      <c r="AF57" s="385"/>
      <c r="AG57" s="380">
        <v>-7.5899999999999995E-2</v>
      </c>
      <c r="AH57" s="380"/>
      <c r="AI57" s="380"/>
      <c r="AJ57" s="380"/>
      <c r="AK57" s="380"/>
      <c r="AN57" s="24" t="s">
        <v>38</v>
      </c>
      <c r="AO57" s="35"/>
      <c r="AP57" s="35"/>
      <c r="AQ57" s="35"/>
      <c r="AR57" s="35"/>
      <c r="AS57" s="35"/>
      <c r="AT57" s="35"/>
      <c r="AU57" s="35"/>
      <c r="AV57" s="382">
        <v>0.25</v>
      </c>
      <c r="AW57" s="382"/>
      <c r="AX57" s="382"/>
      <c r="AY57" s="381">
        <v>0.1</v>
      </c>
      <c r="AZ57" s="381"/>
      <c r="BA57" s="381"/>
      <c r="BB57" s="360"/>
      <c r="BC57" s="360"/>
      <c r="BD57" s="360"/>
      <c r="BE57" s="360"/>
      <c r="BF57" s="360"/>
      <c r="BG57" s="360"/>
      <c r="CB57" s="4"/>
      <c r="CF57" s="106"/>
      <c r="DA57" s="173"/>
      <c r="DB57" s="173"/>
      <c r="DC57" s="173"/>
      <c r="DD57" s="173"/>
      <c r="DE57" s="173"/>
      <c r="DF57" s="173"/>
      <c r="DG57" s="173"/>
      <c r="EG57" s="146" t="s">
        <v>117</v>
      </c>
      <c r="EH57" s="80"/>
      <c r="EI57" s="80"/>
      <c r="EJ57" s="80"/>
      <c r="EK57" s="157" t="s">
        <v>118</v>
      </c>
      <c r="EL57" s="80"/>
      <c r="EM57" s="80"/>
      <c r="EN57" s="80"/>
      <c r="EO57" s="80"/>
      <c r="EP57" s="80"/>
      <c r="EQ57" s="80"/>
      <c r="ER57" s="80"/>
      <c r="ES57" s="80"/>
    </row>
    <row r="58" spans="1:168" ht="25.4" customHeight="1" x14ac:dyDescent="0.5">
      <c r="B58" s="41" t="s">
        <v>111</v>
      </c>
      <c r="C58" s="41"/>
      <c r="D58" s="12"/>
      <c r="E58" s="12"/>
      <c r="F58" s="48" t="s">
        <v>112</v>
      </c>
      <c r="G58" s="12" t="s">
        <v>119</v>
      </c>
      <c r="H58" s="12"/>
      <c r="I58" s="12"/>
      <c r="J58" s="12"/>
      <c r="K58" s="12"/>
      <c r="L58" s="12"/>
      <c r="M58" s="12"/>
      <c r="N58" s="12"/>
      <c r="O58" s="12"/>
      <c r="P58" s="12"/>
      <c r="Q58" s="12"/>
      <c r="R58" s="12"/>
      <c r="S58" s="12"/>
      <c r="T58" s="12"/>
      <c r="U58" s="12"/>
      <c r="V58" s="12"/>
      <c r="W58" s="12"/>
      <c r="X58" s="12"/>
      <c r="Y58" s="12"/>
      <c r="Z58" s="12"/>
      <c r="AA58" s="377">
        <v>1.18</v>
      </c>
      <c r="AB58" s="377"/>
      <c r="AC58" s="377"/>
      <c r="AD58" s="378">
        <v>1.04</v>
      </c>
      <c r="AE58" s="379"/>
      <c r="AF58" s="379"/>
      <c r="AG58" s="380">
        <v>-0.1158</v>
      </c>
      <c r="AH58" s="380"/>
      <c r="AI58" s="380"/>
      <c r="AJ58" s="380"/>
      <c r="AK58" s="380"/>
      <c r="AN58" s="24" t="s">
        <v>120</v>
      </c>
      <c r="AO58" s="35"/>
      <c r="AP58" s="35"/>
      <c r="AQ58" s="35"/>
      <c r="AR58" s="35"/>
      <c r="AS58" s="35"/>
      <c r="AT58" s="35"/>
      <c r="AU58" s="35"/>
      <c r="AV58" s="382">
        <v>0.05</v>
      </c>
      <c r="AW58" s="382"/>
      <c r="AX58" s="382"/>
      <c r="AY58" s="381">
        <v>0.03</v>
      </c>
      <c r="AZ58" s="381"/>
      <c r="BA58" s="381"/>
      <c r="BB58" s="360"/>
      <c r="BC58" s="360"/>
      <c r="BD58" s="360"/>
      <c r="BE58" s="360"/>
      <c r="BF58" s="360"/>
      <c r="BG58" s="360"/>
      <c r="CB58" s="4"/>
      <c r="EG58" s="146" t="s">
        <v>121</v>
      </c>
      <c r="EH58" s="80"/>
      <c r="EI58" s="80"/>
      <c r="EJ58" s="80"/>
      <c r="EK58" s="157" t="s">
        <v>122</v>
      </c>
      <c r="EL58" s="80"/>
      <c r="EM58" s="80"/>
      <c r="EN58" s="80"/>
      <c r="EO58" s="80"/>
      <c r="EP58" s="80"/>
      <c r="EQ58" s="80"/>
      <c r="ER58" s="80"/>
      <c r="ES58" s="80"/>
    </row>
    <row r="59" spans="1:168" ht="25.4" customHeight="1" x14ac:dyDescent="0.65">
      <c r="B59" s="42" t="s">
        <v>116</v>
      </c>
      <c r="C59" s="42"/>
      <c r="D59" s="46"/>
      <c r="E59" s="46"/>
      <c r="F59" s="49" t="s">
        <v>112</v>
      </c>
      <c r="G59" s="46" t="s">
        <v>119</v>
      </c>
      <c r="H59" s="46"/>
      <c r="I59" s="46"/>
      <c r="J59" s="46"/>
      <c r="K59" s="46"/>
      <c r="L59" s="46"/>
      <c r="M59" s="46"/>
      <c r="N59" s="46"/>
      <c r="O59" s="46"/>
      <c r="P59" s="46"/>
      <c r="Q59" s="46"/>
      <c r="R59" s="46"/>
      <c r="S59" s="46"/>
      <c r="T59" s="46"/>
      <c r="U59" s="46"/>
      <c r="V59" s="46"/>
      <c r="W59" s="46"/>
      <c r="X59" s="46"/>
      <c r="Y59" s="46"/>
      <c r="Z59" s="46"/>
      <c r="AA59" s="369">
        <v>6.44</v>
      </c>
      <c r="AB59" s="369"/>
      <c r="AC59" s="369"/>
      <c r="AD59" s="370">
        <v>6.43</v>
      </c>
      <c r="AE59" s="371"/>
      <c r="AF59" s="372"/>
      <c r="AG59" s="373">
        <v>-1.6999999999999999E-3</v>
      </c>
      <c r="AH59" s="374"/>
      <c r="AI59" s="374"/>
      <c r="AJ59" s="374"/>
      <c r="AK59" s="374"/>
      <c r="AN59" s="27" t="s">
        <v>123</v>
      </c>
      <c r="AO59" s="36"/>
      <c r="AP59" s="36"/>
      <c r="AQ59" s="36"/>
      <c r="AR59" s="36"/>
      <c r="AS59" s="36"/>
      <c r="AT59" s="36"/>
      <c r="AU59" s="36"/>
      <c r="AV59" s="375">
        <v>0</v>
      </c>
      <c r="AW59" s="375"/>
      <c r="AX59" s="375"/>
      <c r="AY59" s="376">
        <v>0.28000000000000003</v>
      </c>
      <c r="AZ59" s="376"/>
      <c r="BA59" s="376"/>
      <c r="BB59" s="360"/>
      <c r="BC59" s="360"/>
      <c r="BD59" s="360"/>
      <c r="BE59" s="360"/>
      <c r="BF59" s="360"/>
      <c r="BG59" s="360"/>
      <c r="CB59" s="4"/>
      <c r="CI59" s="68" t="s">
        <v>143</v>
      </c>
      <c r="DL59" s="75"/>
      <c r="DM59" s="75"/>
      <c r="DN59" s="75"/>
      <c r="DO59" s="75"/>
      <c r="DP59" s="75"/>
      <c r="DQ59" s="75"/>
      <c r="DR59" s="75"/>
      <c r="EC59" s="106"/>
      <c r="EG59" s="146" t="s">
        <v>124</v>
      </c>
      <c r="EH59" s="80"/>
      <c r="EI59" s="80"/>
      <c r="EJ59" s="80"/>
      <c r="EK59" s="157" t="s">
        <v>125</v>
      </c>
      <c r="EL59" s="80"/>
      <c r="EM59" s="80"/>
      <c r="EN59" s="80"/>
      <c r="EO59" s="80"/>
      <c r="EP59" s="80"/>
      <c r="EQ59" s="80"/>
      <c r="ER59" s="80"/>
      <c r="ES59" s="80"/>
      <c r="ET59" s="18"/>
      <c r="EU59" s="18"/>
      <c r="EV59" s="18"/>
      <c r="EW59" s="18"/>
      <c r="EX59" s="18"/>
      <c r="EY59" s="18"/>
      <c r="EZ59" s="18"/>
      <c r="FA59" s="18"/>
      <c r="FB59" s="18"/>
      <c r="FC59" s="18"/>
      <c r="FD59" s="18"/>
      <c r="FE59" s="18"/>
      <c r="FF59" s="18"/>
      <c r="FG59" s="18"/>
      <c r="FH59" s="18"/>
      <c r="FI59" s="18"/>
      <c r="FJ59" s="18"/>
      <c r="FK59" s="18"/>
      <c r="FL59" s="18"/>
    </row>
    <row r="60" spans="1:168" ht="28.5" customHeight="1" x14ac:dyDescent="0.35">
      <c r="B60" s="15" t="s">
        <v>126</v>
      </c>
      <c r="C60" s="4"/>
      <c r="D60" s="4"/>
      <c r="E60" s="4"/>
      <c r="F60" s="4"/>
      <c r="G60" s="4"/>
      <c r="H60" s="4"/>
      <c r="I60" s="4"/>
      <c r="J60" s="4"/>
      <c r="K60" s="4"/>
      <c r="L60" s="4"/>
      <c r="M60" s="4"/>
      <c r="N60" s="4"/>
      <c r="O60" s="4"/>
      <c r="P60" s="4"/>
      <c r="Q60" s="4"/>
      <c r="R60" s="4"/>
      <c r="S60" s="4"/>
      <c r="T60" s="4"/>
      <c r="U60" s="4"/>
      <c r="V60" s="4"/>
      <c r="W60" s="4"/>
      <c r="AA60" s="4"/>
      <c r="AB60" s="4"/>
      <c r="AC60" s="4"/>
      <c r="AD60" s="4"/>
      <c r="AE60" s="4"/>
      <c r="AF60" s="4"/>
      <c r="AG60" s="4"/>
      <c r="AH60" s="4"/>
      <c r="AI60" s="4"/>
      <c r="AN60" s="118" t="s">
        <v>127</v>
      </c>
      <c r="AV60" s="70"/>
      <c r="AW60" s="70"/>
      <c r="AX60" s="70"/>
      <c r="AY60" s="70"/>
      <c r="AZ60" s="70"/>
      <c r="BA60" s="70"/>
      <c r="BB60" s="35"/>
      <c r="BC60" s="35"/>
      <c r="BD60" s="35"/>
      <c r="BE60" s="35"/>
      <c r="BF60" s="35"/>
      <c r="BG60" s="35"/>
      <c r="CI60" s="383" t="s">
        <v>128</v>
      </c>
      <c r="CJ60" s="383"/>
      <c r="CK60" s="383"/>
      <c r="CL60" s="383"/>
      <c r="CM60" s="383"/>
      <c r="CN60" s="383"/>
      <c r="CO60" s="383"/>
      <c r="CP60" s="383"/>
      <c r="CQ60" s="383"/>
      <c r="CR60" s="383"/>
      <c r="CS60" s="383"/>
      <c r="CT60" s="383"/>
      <c r="CU60" s="383"/>
      <c r="CV60" s="383"/>
      <c r="CW60" s="383"/>
      <c r="CX60" s="383"/>
      <c r="CY60" s="383"/>
      <c r="CZ60" s="383"/>
      <c r="DA60" s="383"/>
      <c r="DB60" s="383"/>
      <c r="DC60" s="383"/>
      <c r="DD60" s="383"/>
      <c r="DE60" s="383"/>
      <c r="DF60" s="383"/>
      <c r="DG60" s="383"/>
      <c r="DH60" s="383"/>
      <c r="DI60" s="383"/>
      <c r="DJ60" s="383"/>
      <c r="DK60" s="383"/>
      <c r="DL60" s="383"/>
      <c r="DM60" s="383"/>
      <c r="DN60" s="383"/>
      <c r="DO60" s="383"/>
      <c r="DP60" s="383"/>
      <c r="DQ60" s="383"/>
      <c r="DR60" s="383"/>
      <c r="DS60" s="383"/>
      <c r="DT60" s="383"/>
      <c r="DU60" s="383"/>
      <c r="DV60" s="383"/>
      <c r="DW60" s="383"/>
      <c r="DX60" s="383"/>
      <c r="DY60" s="383"/>
      <c r="DZ60" s="383"/>
      <c r="EA60" s="383"/>
      <c r="EB60" s="383"/>
      <c r="EC60" s="383"/>
      <c r="ED60" s="383"/>
      <c r="EE60" s="383"/>
      <c r="EF60" s="383"/>
      <c r="EG60" s="383"/>
      <c r="EH60" s="383"/>
      <c r="EI60" s="383"/>
      <c r="EJ60" s="383"/>
      <c r="EK60" s="383"/>
      <c r="EL60" s="383"/>
      <c r="EM60" s="383"/>
      <c r="EN60" s="383"/>
      <c r="EO60" s="383"/>
      <c r="EP60" s="383"/>
      <c r="EQ60" s="383"/>
      <c r="ER60" s="383"/>
      <c r="ES60" s="383"/>
      <c r="ET60" s="383"/>
      <c r="EU60" s="383"/>
      <c r="EV60" s="383"/>
      <c r="EW60" s="383"/>
      <c r="EX60" s="383"/>
      <c r="EY60" s="383"/>
      <c r="EZ60" s="383"/>
      <c r="FA60" s="383"/>
      <c r="FB60" s="383"/>
      <c r="FC60" s="383"/>
      <c r="FD60" s="383"/>
      <c r="FE60" s="383"/>
      <c r="FF60" s="383"/>
      <c r="FG60" s="383"/>
      <c r="FH60" s="383"/>
      <c r="FI60" s="383"/>
      <c r="FJ60" s="383"/>
      <c r="FK60" s="383"/>
      <c r="FL60" s="383"/>
    </row>
    <row r="61" spans="1:168" ht="25.4" customHeight="1" x14ac:dyDescent="0.35">
      <c r="B61" s="15" t="s">
        <v>129</v>
      </c>
      <c r="C61" s="4"/>
      <c r="D61" s="4"/>
      <c r="E61" s="4"/>
      <c r="F61" s="4"/>
      <c r="G61" s="4"/>
      <c r="H61" s="4"/>
      <c r="I61" s="4"/>
      <c r="J61" s="4"/>
      <c r="K61" s="4"/>
      <c r="L61" s="4"/>
      <c r="M61" s="4"/>
      <c r="N61" s="4"/>
      <c r="O61" s="4"/>
      <c r="P61" s="4"/>
      <c r="Q61" s="4"/>
      <c r="R61" s="4"/>
      <c r="S61" s="4"/>
      <c r="T61" s="4"/>
      <c r="U61" s="4"/>
      <c r="V61" s="4"/>
      <c r="W61" s="4"/>
      <c r="AA61" s="4"/>
      <c r="AB61" s="4"/>
      <c r="AC61" s="4"/>
      <c r="AD61" s="4"/>
      <c r="AE61" s="4"/>
      <c r="AF61" s="4"/>
      <c r="AG61" s="4"/>
      <c r="AH61" s="4"/>
      <c r="AI61" s="4"/>
      <c r="AP61" s="151" t="s">
        <v>130</v>
      </c>
      <c r="CE61">
        <v>1</v>
      </c>
      <c r="CI61" s="15" t="s">
        <v>129</v>
      </c>
      <c r="CJ61" s="4"/>
      <c r="CK61" s="4"/>
      <c r="CL61" s="4"/>
      <c r="CM61" s="4"/>
      <c r="CN61" s="4"/>
      <c r="CO61" s="4"/>
      <c r="CP61" s="4"/>
      <c r="CQ61" s="4"/>
      <c r="CR61" s="4"/>
      <c r="CS61" s="4"/>
      <c r="CT61" s="4"/>
      <c r="CU61" s="4"/>
      <c r="CV61" s="4"/>
      <c r="CW61" s="4"/>
      <c r="CX61" s="4"/>
      <c r="CY61" s="4"/>
      <c r="CZ61" s="4"/>
      <c r="DA61" s="4"/>
      <c r="DB61" s="4"/>
      <c r="DC61" s="4"/>
      <c r="DD61" s="4"/>
      <c r="DH61" s="4"/>
      <c r="DI61" s="4"/>
      <c r="DJ61" s="4"/>
      <c r="DK61" s="4"/>
      <c r="DL61" s="4"/>
      <c r="DM61" s="4"/>
      <c r="DN61" s="4"/>
      <c r="DO61" s="4"/>
      <c r="DP61" s="4"/>
      <c r="DW61" s="151" t="s">
        <v>130</v>
      </c>
      <c r="FL61">
        <v>2</v>
      </c>
    </row>
  </sheetData>
  <mergeCells count="527">
    <mergeCell ref="DL34:DN34"/>
    <mergeCell ref="DF35:DH35"/>
    <mergeCell ref="DI35:DK35"/>
    <mergeCell ref="DL35:DN35"/>
    <mergeCell ref="DL15:DN15"/>
    <mergeCell ref="DL26:DN26"/>
    <mergeCell ref="DF27:DH27"/>
    <mergeCell ref="DF29:DH29"/>
    <mergeCell ref="DI29:DK29"/>
    <mergeCell ref="DL29:DN29"/>
    <mergeCell ref="DF30:DH30"/>
    <mergeCell ref="DI30:DK30"/>
    <mergeCell ref="DL30:DN30"/>
    <mergeCell ref="DL28:DN28"/>
    <mergeCell ref="DL17:DN17"/>
    <mergeCell ref="DF17:DH17"/>
    <mergeCell ref="DI17:DK17"/>
    <mergeCell ref="DF15:DH15"/>
    <mergeCell ref="DI15:DK15"/>
    <mergeCell ref="DI23:DK23"/>
    <mergeCell ref="DI28:DK28"/>
    <mergeCell ref="DI32:DK32"/>
    <mergeCell ref="BH25:BJ25"/>
    <mergeCell ref="CY27:DA27"/>
    <mergeCell ref="BH26:BJ26"/>
    <mergeCell ref="CS28:CU28"/>
    <mergeCell ref="CV28:CX28"/>
    <mergeCell ref="CY28:DA28"/>
    <mergeCell ref="DG52:DI52"/>
    <mergeCell ref="DG53:DI53"/>
    <mergeCell ref="DG54:DI54"/>
    <mergeCell ref="CQ45:CS45"/>
    <mergeCell ref="AN42:CE42"/>
    <mergeCell ref="BI47:BU48"/>
    <mergeCell ref="AY39:BA39"/>
    <mergeCell ref="AY40:BA40"/>
    <mergeCell ref="BB39:BD39"/>
    <mergeCell ref="BB40:BD40"/>
    <mergeCell ref="AY36:BA36"/>
    <mergeCell ref="BH28:BJ28"/>
    <mergeCell ref="CP28:CR28"/>
    <mergeCell ref="BV44:CF45"/>
    <mergeCell ref="DF33:DH33"/>
    <mergeCell ref="DI33:DK33"/>
    <mergeCell ref="DF34:DH34"/>
    <mergeCell ref="DI34:DK34"/>
    <mergeCell ref="DC27:DE27"/>
    <mergeCell ref="DC28:DE28"/>
    <mergeCell ref="DC29:DE29"/>
    <mergeCell ref="CY15:DA15"/>
    <mergeCell ref="CS29:CU29"/>
    <mergeCell ref="CV29:CX29"/>
    <mergeCell ref="CY29:DA29"/>
    <mergeCell ref="CS23:CU23"/>
    <mergeCell ref="CV23:CX23"/>
    <mergeCell ref="CV25:CX25"/>
    <mergeCell ref="CY25:DA25"/>
    <mergeCell ref="DC25:DE25"/>
    <mergeCell ref="BH23:BJ23"/>
    <mergeCell ref="BH24:BJ24"/>
    <mergeCell ref="BH21:BJ21"/>
    <mergeCell ref="CV21:CX21"/>
    <mergeCell ref="CY21:DA21"/>
    <mergeCell ref="DC21:DE21"/>
    <mergeCell ref="CV22:CX22"/>
    <mergeCell ref="CS15:CU15"/>
    <mergeCell ref="CP14:CR14"/>
    <mergeCell ref="CS14:CU14"/>
    <mergeCell ref="CV14:CX14"/>
    <mergeCell ref="CV15:CX15"/>
    <mergeCell ref="BH17:BJ17"/>
    <mergeCell ref="BH16:BJ16"/>
    <mergeCell ref="CY14:DA14"/>
    <mergeCell ref="DC15:DE15"/>
    <mergeCell ref="BB16:BD16"/>
    <mergeCell ref="BE16:BG16"/>
    <mergeCell ref="AV17:AX17"/>
    <mergeCell ref="AY17:BA17"/>
    <mergeCell ref="BB17:BD17"/>
    <mergeCell ref="BE17:BG17"/>
    <mergeCell ref="BH14:BJ14"/>
    <mergeCell ref="BE14:BG14"/>
    <mergeCell ref="BH22:BJ22"/>
    <mergeCell ref="BH18:BJ18"/>
    <mergeCell ref="BH15:BJ15"/>
    <mergeCell ref="BE15:BG15"/>
    <mergeCell ref="BB19:BD19"/>
    <mergeCell ref="BE19:BG19"/>
    <mergeCell ref="BH19:BJ19"/>
    <mergeCell ref="AY20:BA20"/>
    <mergeCell ref="BB20:BD20"/>
    <mergeCell ref="BE20:BG20"/>
    <mergeCell ref="BH20:BJ20"/>
    <mergeCell ref="AY18:BA18"/>
    <mergeCell ref="BB18:BD18"/>
    <mergeCell ref="BE18:BG18"/>
    <mergeCell ref="BE21:BG21"/>
    <mergeCell ref="BE25:BG25"/>
    <mergeCell ref="AY33:BA33"/>
    <mergeCell ref="BB33:BD33"/>
    <mergeCell ref="BE33:BG33"/>
    <mergeCell ref="AV39:AX39"/>
    <mergeCell ref="AV40:AX40"/>
    <mergeCell ref="BE28:BG28"/>
    <mergeCell ref="BE26:BG26"/>
    <mergeCell ref="BE35:BG35"/>
    <mergeCell ref="BE34:BG34"/>
    <mergeCell ref="AV31:AX31"/>
    <mergeCell ref="BE29:BG29"/>
    <mergeCell ref="BE30:BG30"/>
    <mergeCell ref="AY31:BA31"/>
    <mergeCell ref="BB31:BD31"/>
    <mergeCell ref="BE31:BG31"/>
    <mergeCell ref="AY35:BA35"/>
    <mergeCell ref="BB35:BD35"/>
    <mergeCell ref="AY34:BA34"/>
    <mergeCell ref="BB34:BD34"/>
    <mergeCell ref="AV33:AX33"/>
    <mergeCell ref="BE38:BG38"/>
    <mergeCell ref="AV36:AX36"/>
    <mergeCell ref="BB55:BD55"/>
    <mergeCell ref="BB54:BD54"/>
    <mergeCell ref="BE54:BG54"/>
    <mergeCell ref="BB56:BD56"/>
    <mergeCell ref="BE56:BG56"/>
    <mergeCell ref="BE48:BG48"/>
    <mergeCell ref="BE45:BG45"/>
    <mergeCell ref="AV57:AX57"/>
    <mergeCell ref="AY57:BA57"/>
    <mergeCell ref="BB57:BD57"/>
    <mergeCell ref="BE57:BG57"/>
    <mergeCell ref="AV56:AX56"/>
    <mergeCell ref="AV54:AX54"/>
    <mergeCell ref="AV55:AX55"/>
    <mergeCell ref="AY54:BA54"/>
    <mergeCell ref="AY56:BA56"/>
    <mergeCell ref="AY55:BA55"/>
    <mergeCell ref="BE55:BG55"/>
    <mergeCell ref="AV52:AX52"/>
    <mergeCell ref="BB48:BD48"/>
    <mergeCell ref="BB47:BD47"/>
    <mergeCell ref="BE49:BG49"/>
    <mergeCell ref="AV49:AX49"/>
    <mergeCell ref="AY50:BA50"/>
    <mergeCell ref="AV53:AX53"/>
    <mergeCell ref="AY53:BA53"/>
    <mergeCell ref="BB53:BD53"/>
    <mergeCell ref="AV45:AX45"/>
    <mergeCell ref="AY52:BA52"/>
    <mergeCell ref="BB52:BD52"/>
    <mergeCell ref="BE52:BG52"/>
    <mergeCell ref="AV50:AX50"/>
    <mergeCell ref="AV51:AX51"/>
    <mergeCell ref="AV47:AX47"/>
    <mergeCell ref="AY47:BA47"/>
    <mergeCell ref="AY45:BA45"/>
    <mergeCell ref="AV46:AX46"/>
    <mergeCell ref="AY46:BA46"/>
    <mergeCell ref="BE46:BG46"/>
    <mergeCell ref="BB50:BD50"/>
    <mergeCell ref="AV48:AX48"/>
    <mergeCell ref="AY48:BA48"/>
    <mergeCell ref="AY49:BA49"/>
    <mergeCell ref="BE47:BG47"/>
    <mergeCell ref="BB49:BD49"/>
    <mergeCell ref="BB45:BD45"/>
    <mergeCell ref="BB46:BD46"/>
    <mergeCell ref="EY21:FA21"/>
    <mergeCell ref="EV22:EX22"/>
    <mergeCell ref="EY22:FA22"/>
    <mergeCell ref="EV20:EX20"/>
    <mergeCell ref="EY20:FA20"/>
    <mergeCell ref="EV26:EX26"/>
    <mergeCell ref="CW45:CY45"/>
    <mergeCell ref="DA45:DC45"/>
    <mergeCell ref="DA49:DC49"/>
    <mergeCell ref="CW49:CY49"/>
    <mergeCell ref="DG45:DI45"/>
    <mergeCell ref="DG47:DI47"/>
    <mergeCell ref="DG48:DI48"/>
    <mergeCell ref="DG49:DI49"/>
    <mergeCell ref="DD47:DF47"/>
    <mergeCell ref="DD49:DF49"/>
    <mergeCell ref="DF28:DH28"/>
    <mergeCell ref="DC30:DE30"/>
    <mergeCell ref="DD48:DF48"/>
    <mergeCell ref="CW47:CY47"/>
    <mergeCell ref="DA47:DC47"/>
    <mergeCell ref="DL33:DN33"/>
    <mergeCell ref="DC35:DE35"/>
    <mergeCell ref="DD45:DF45"/>
    <mergeCell ref="AD48:AF48"/>
    <mergeCell ref="AG48:AK48"/>
    <mergeCell ref="AA50:AC50"/>
    <mergeCell ref="AD50:AF50"/>
    <mergeCell ref="AG50:AK50"/>
    <mergeCell ref="AA49:AC49"/>
    <mergeCell ref="EV16:EX16"/>
    <mergeCell ref="EV17:EX17"/>
    <mergeCell ref="EV18:EX18"/>
    <mergeCell ref="CT49:CV49"/>
    <mergeCell ref="CT45:CV45"/>
    <mergeCell ref="CT47:CV47"/>
    <mergeCell ref="DL32:DN32"/>
    <mergeCell ref="CS32:CU32"/>
    <mergeCell ref="BE24:BG24"/>
    <mergeCell ref="AV22:AX22"/>
    <mergeCell ref="AY22:BA22"/>
    <mergeCell ref="BB22:BD22"/>
    <mergeCell ref="BE22:BG22"/>
    <mergeCell ref="AV23:AX23"/>
    <mergeCell ref="AY23:BA23"/>
    <mergeCell ref="BB23:BD23"/>
    <mergeCell ref="BE23:BG23"/>
    <mergeCell ref="BB25:BD25"/>
    <mergeCell ref="BE58:BG58"/>
    <mergeCell ref="BB59:BD59"/>
    <mergeCell ref="BE59:BG59"/>
    <mergeCell ref="AY58:BA58"/>
    <mergeCell ref="AV58:AX58"/>
    <mergeCell ref="CI60:FL60"/>
    <mergeCell ref="Q40:AE43"/>
    <mergeCell ref="AA57:AC57"/>
    <mergeCell ref="AD57:AF57"/>
    <mergeCell ref="AG57:AK57"/>
    <mergeCell ref="AA56:AC56"/>
    <mergeCell ref="AD56:AF56"/>
    <mergeCell ref="AG56:AK56"/>
    <mergeCell ref="AA54:AC54"/>
    <mergeCell ref="AD54:AF54"/>
    <mergeCell ref="AG54:AK54"/>
    <mergeCell ref="AD53:AF53"/>
    <mergeCell ref="AG53:AK53"/>
    <mergeCell ref="AG49:AK49"/>
    <mergeCell ref="AA51:AC51"/>
    <mergeCell ref="AD51:AF51"/>
    <mergeCell ref="AG51:AK51"/>
    <mergeCell ref="AA53:AC53"/>
    <mergeCell ref="AA48:AC48"/>
    <mergeCell ref="AA59:AC59"/>
    <mergeCell ref="AD59:AF59"/>
    <mergeCell ref="AG59:AK59"/>
    <mergeCell ref="AV59:AX59"/>
    <mergeCell ref="AY59:BA59"/>
    <mergeCell ref="AA58:AC58"/>
    <mergeCell ref="AD58:AF58"/>
    <mergeCell ref="AG58:AK58"/>
    <mergeCell ref="BB58:BD58"/>
    <mergeCell ref="AD49:AF49"/>
    <mergeCell ref="DD54:DF54"/>
    <mergeCell ref="CQ54:CS54"/>
    <mergeCell ref="CQ50:CS50"/>
    <mergeCell ref="BB51:BD51"/>
    <mergeCell ref="CQ49:CS49"/>
    <mergeCell ref="DA48:DC48"/>
    <mergeCell ref="CQ48:CS48"/>
    <mergeCell ref="CT48:CV48"/>
    <mergeCell ref="CQ52:CS52"/>
    <mergeCell ref="CT52:CV52"/>
    <mergeCell ref="BV47:CF48"/>
    <mergeCell ref="CT53:CV53"/>
    <mergeCell ref="CW54:CY54"/>
    <mergeCell ref="BE53:BG53"/>
    <mergeCell ref="BE50:BG50"/>
    <mergeCell ref="BE51:BG51"/>
    <mergeCell ref="CT54:CV54"/>
    <mergeCell ref="CQ53:CS53"/>
    <mergeCell ref="CW52:CY52"/>
    <mergeCell ref="DA52:DC52"/>
    <mergeCell ref="DD52:DF52"/>
    <mergeCell ref="AY51:BA51"/>
    <mergeCell ref="CW48:CY48"/>
    <mergeCell ref="CQ47:CS47"/>
    <mergeCell ref="CT50:CV50"/>
    <mergeCell ref="CW50:CY50"/>
    <mergeCell ref="DA50:DC50"/>
    <mergeCell ref="DD50:DF50"/>
    <mergeCell ref="DC33:DE33"/>
    <mergeCell ref="CW55:CY55"/>
    <mergeCell ref="DA55:DC55"/>
    <mergeCell ref="DA54:DC54"/>
    <mergeCell ref="CW53:CY53"/>
    <mergeCell ref="DA53:DC53"/>
    <mergeCell ref="DD53:DF53"/>
    <mergeCell ref="CQ55:CS55"/>
    <mergeCell ref="CT55:CV55"/>
    <mergeCell ref="DG50:DI50"/>
    <mergeCell ref="DG55:DI55"/>
    <mergeCell ref="DD55:DF55"/>
    <mergeCell ref="BH35:BJ35"/>
    <mergeCell ref="CP32:CR32"/>
    <mergeCell ref="CV31:CX31"/>
    <mergeCell ref="CY31:DA31"/>
    <mergeCell ref="CP34:CR34"/>
    <mergeCell ref="CP35:CR35"/>
    <mergeCell ref="DC31:DE31"/>
    <mergeCell ref="DF31:DH31"/>
    <mergeCell ref="CS33:CU33"/>
    <mergeCell ref="CV33:CX33"/>
    <mergeCell ref="CY33:DA33"/>
    <mergeCell ref="BH33:BJ33"/>
    <mergeCell ref="CP33:CR33"/>
    <mergeCell ref="DC34:DE34"/>
    <mergeCell ref="CS34:CU34"/>
    <mergeCell ref="CV34:CX34"/>
    <mergeCell ref="CY34:DA34"/>
    <mergeCell ref="CS35:CU35"/>
    <mergeCell ref="CV35:CX35"/>
    <mergeCell ref="CV32:CX32"/>
    <mergeCell ref="CY35:DA35"/>
    <mergeCell ref="CY32:DA32"/>
    <mergeCell ref="DC32:DE32"/>
    <mergeCell ref="DF32:DH32"/>
    <mergeCell ref="BH30:BJ30"/>
    <mergeCell ref="BH31:BJ31"/>
    <mergeCell ref="BH29:BJ29"/>
    <mergeCell ref="FE30:FG30"/>
    <mergeCell ref="FB29:FD29"/>
    <mergeCell ref="EV30:EX30"/>
    <mergeCell ref="EY30:FA30"/>
    <mergeCell ref="FB30:FD30"/>
    <mergeCell ref="EV29:EX29"/>
    <mergeCell ref="FE29:FG29"/>
    <mergeCell ref="EY29:FA29"/>
    <mergeCell ref="FE31:FG31"/>
    <mergeCell ref="EV31:EX31"/>
    <mergeCell ref="EY31:FA31"/>
    <mergeCell ref="FB31:FD31"/>
    <mergeCell ref="CP29:CR29"/>
    <mergeCell ref="CP30:CR30"/>
    <mergeCell ref="CP31:CR31"/>
    <mergeCell ref="DI31:DK31"/>
    <mergeCell ref="DL31:DN31"/>
    <mergeCell ref="CS30:CU30"/>
    <mergeCell ref="CV30:CX30"/>
    <mergeCell ref="CY30:DA30"/>
    <mergeCell ref="CS31:CU31"/>
    <mergeCell ref="FE26:FG26"/>
    <mergeCell ref="AV27:AX27"/>
    <mergeCell ref="AY27:BA27"/>
    <mergeCell ref="BB27:BD27"/>
    <mergeCell ref="BE27:BG27"/>
    <mergeCell ref="BH27:BJ27"/>
    <mergeCell ref="CS26:CU26"/>
    <mergeCell ref="CV26:CX26"/>
    <mergeCell ref="CY26:DA26"/>
    <mergeCell ref="DC26:DE26"/>
    <mergeCell ref="DF26:DH26"/>
    <mergeCell ref="DI26:DK26"/>
    <mergeCell ref="DI27:DK27"/>
    <mergeCell ref="DL27:DN27"/>
    <mergeCell ref="FE27:FG27"/>
    <mergeCell ref="CP27:CR27"/>
    <mergeCell ref="CS27:CU27"/>
    <mergeCell ref="CV27:CX27"/>
    <mergeCell ref="CP26:CR26"/>
    <mergeCell ref="EY27:FA27"/>
    <mergeCell ref="FB27:FD27"/>
    <mergeCell ref="EV27:EX27"/>
    <mergeCell ref="EY26:FA26"/>
    <mergeCell ref="FB26:FD26"/>
    <mergeCell ref="FE24:FG24"/>
    <mergeCell ref="CP25:CR25"/>
    <mergeCell ref="CS25:CU25"/>
    <mergeCell ref="CY24:DA24"/>
    <mergeCell ref="DC24:DE24"/>
    <mergeCell ref="DF24:DH24"/>
    <mergeCell ref="DI24:DK24"/>
    <mergeCell ref="DL24:DN24"/>
    <mergeCell ref="FE25:FG25"/>
    <mergeCell ref="DF25:DH25"/>
    <mergeCell ref="DI25:DK25"/>
    <mergeCell ref="DL25:DN25"/>
    <mergeCell ref="EV25:EX25"/>
    <mergeCell ref="EY25:FA25"/>
    <mergeCell ref="FB25:FD25"/>
    <mergeCell ref="EV24:EX24"/>
    <mergeCell ref="EY24:FA24"/>
    <mergeCell ref="FB24:FD24"/>
    <mergeCell ref="CP24:CR24"/>
    <mergeCell ref="CS24:CU24"/>
    <mergeCell ref="CV24:CX24"/>
    <mergeCell ref="FE22:FG22"/>
    <mergeCell ref="CS22:CU22"/>
    <mergeCell ref="CY23:DA23"/>
    <mergeCell ref="DC23:DE23"/>
    <mergeCell ref="DF23:DH23"/>
    <mergeCell ref="CP22:CR22"/>
    <mergeCell ref="DL22:DN22"/>
    <mergeCell ref="FE20:FG20"/>
    <mergeCell ref="CP21:CR21"/>
    <mergeCell ref="CS21:CU21"/>
    <mergeCell ref="CY20:DA20"/>
    <mergeCell ref="DC20:DE20"/>
    <mergeCell ref="DF20:DH20"/>
    <mergeCell ref="FE21:FG21"/>
    <mergeCell ref="DF21:DH21"/>
    <mergeCell ref="FB20:FD20"/>
    <mergeCell ref="EV21:EX21"/>
    <mergeCell ref="DI22:DK22"/>
    <mergeCell ref="DF22:DH22"/>
    <mergeCell ref="FB22:FD22"/>
    <mergeCell ref="FB21:FD21"/>
    <mergeCell ref="CP23:CR23"/>
    <mergeCell ref="CY22:DA22"/>
    <mergeCell ref="DC22:DE22"/>
    <mergeCell ref="FE18:FG18"/>
    <mergeCell ref="CS18:CU18"/>
    <mergeCell ref="CV18:CX18"/>
    <mergeCell ref="CY18:DA18"/>
    <mergeCell ref="DC18:DE18"/>
    <mergeCell ref="DF18:DH18"/>
    <mergeCell ref="CP18:CR18"/>
    <mergeCell ref="FB18:FD18"/>
    <mergeCell ref="CP20:CR20"/>
    <mergeCell ref="CS20:CU20"/>
    <mergeCell ref="CV20:CX20"/>
    <mergeCell ref="CP19:CR19"/>
    <mergeCell ref="CS19:CU19"/>
    <mergeCell ref="CV19:CX19"/>
    <mergeCell ref="CY19:DA19"/>
    <mergeCell ref="DC19:DE19"/>
    <mergeCell ref="DF19:DH19"/>
    <mergeCell ref="EY18:FA18"/>
    <mergeCell ref="FE17:FG17"/>
    <mergeCell ref="CP17:CR17"/>
    <mergeCell ref="CS17:CU17"/>
    <mergeCell ref="FE15:FG15"/>
    <mergeCell ref="EV15:EX15"/>
    <mergeCell ref="EY15:FA15"/>
    <mergeCell ref="FB15:FD15"/>
    <mergeCell ref="DL16:DN16"/>
    <mergeCell ref="FE16:FG16"/>
    <mergeCell ref="CS16:CU16"/>
    <mergeCell ref="CV16:CX16"/>
    <mergeCell ref="CY16:DA16"/>
    <mergeCell ref="DC16:DE16"/>
    <mergeCell ref="DF16:DH16"/>
    <mergeCell ref="DI16:DK16"/>
    <mergeCell ref="CP16:CR16"/>
    <mergeCell ref="FB16:FD16"/>
    <mergeCell ref="FB17:FD17"/>
    <mergeCell ref="CP15:CR15"/>
    <mergeCell ref="CV17:CX17"/>
    <mergeCell ref="CY17:DA17"/>
    <mergeCell ref="DC17:DE17"/>
    <mergeCell ref="EY16:FA16"/>
    <mergeCell ref="EY17:FA17"/>
    <mergeCell ref="E1:G1"/>
    <mergeCell ref="E2:G2"/>
    <mergeCell ref="H2:I2"/>
    <mergeCell ref="J2:K2"/>
    <mergeCell ref="O2:S2"/>
    <mergeCell ref="U2:Y2"/>
    <mergeCell ref="E5:G5"/>
    <mergeCell ref="O5:S5"/>
    <mergeCell ref="U5:Y5"/>
    <mergeCell ref="H4:I4"/>
    <mergeCell ref="J4:K4"/>
    <mergeCell ref="U4:Y4"/>
    <mergeCell ref="AY25:BA25"/>
    <mergeCell ref="E6:G6"/>
    <mergeCell ref="O6:S6"/>
    <mergeCell ref="U6:Y6"/>
    <mergeCell ref="AJ2:AN2"/>
    <mergeCell ref="E3:G3"/>
    <mergeCell ref="H3:I3"/>
    <mergeCell ref="J3:K3"/>
    <mergeCell ref="E4:G4"/>
    <mergeCell ref="AW10:AX10"/>
    <mergeCell ref="AV14:AX14"/>
    <mergeCell ref="AY14:BA14"/>
    <mergeCell ref="AV18:AX18"/>
    <mergeCell ref="AV19:AX19"/>
    <mergeCell ref="AV20:AX20"/>
    <mergeCell ref="AY19:BA19"/>
    <mergeCell ref="AV16:AX16"/>
    <mergeCell ref="AY16:BA16"/>
    <mergeCell ref="AV24:AX24"/>
    <mergeCell ref="AV35:AX35"/>
    <mergeCell ref="BA10:BC10"/>
    <mergeCell ref="AY24:BA24"/>
    <mergeCell ref="BB24:BD24"/>
    <mergeCell ref="AV30:AX30"/>
    <mergeCell ref="AY30:BA30"/>
    <mergeCell ref="BB30:BD30"/>
    <mergeCell ref="AV29:AX29"/>
    <mergeCell ref="AY29:BA29"/>
    <mergeCell ref="BB29:BD29"/>
    <mergeCell ref="AV28:AX28"/>
    <mergeCell ref="AY28:BA28"/>
    <mergeCell ref="BB28:BD28"/>
    <mergeCell ref="AV15:AX15"/>
    <mergeCell ref="AY15:BA15"/>
    <mergeCell ref="BB15:BD15"/>
    <mergeCell ref="AV26:AX26"/>
    <mergeCell ref="AY26:BA26"/>
    <mergeCell ref="BB26:BD26"/>
    <mergeCell ref="BB14:BD14"/>
    <mergeCell ref="AV21:AX21"/>
    <mergeCell ref="AY21:BA21"/>
    <mergeCell ref="BB21:BD21"/>
    <mergeCell ref="AV25:AX25"/>
    <mergeCell ref="DN44:EB45"/>
    <mergeCell ref="DD57:DG57"/>
    <mergeCell ref="DA57:DC57"/>
    <mergeCell ref="AV32:AX32"/>
    <mergeCell ref="AV34:AX34"/>
    <mergeCell ref="AV41:AX41"/>
    <mergeCell ref="AY41:BA41"/>
    <mergeCell ref="BB41:BD41"/>
    <mergeCell ref="BE41:BG41"/>
    <mergeCell ref="BH41:BJ41"/>
    <mergeCell ref="BB32:BD32"/>
    <mergeCell ref="BE32:BG32"/>
    <mergeCell ref="BH32:BJ32"/>
    <mergeCell ref="AV37:AX37"/>
    <mergeCell ref="AY37:BA37"/>
    <mergeCell ref="AV38:AX38"/>
    <mergeCell ref="AY38:BA38"/>
    <mergeCell ref="BB38:BD38"/>
    <mergeCell ref="BE39:BG39"/>
    <mergeCell ref="BE40:BG40"/>
    <mergeCell ref="BH39:BJ39"/>
    <mergeCell ref="BH40:BJ40"/>
    <mergeCell ref="AY32:BA32"/>
    <mergeCell ref="BH34:BJ34"/>
  </mergeCells>
  <hyperlinks>
    <hyperlink ref="AP61" r:id="rId1" xr:uid="{A67B2F57-63CF-4BD4-AA6B-F372398C8913}"/>
    <hyperlink ref="EK36" r:id="rId2" display="https://www.edp.com/en/news/edp-issues-eu750-million-senior-green-notes" xr:uid="{6D02AE5D-6BC9-4B4E-9167-17EB6B38DFA0}"/>
    <hyperlink ref="EK37" r:id="rId3" display="https://www.edp.com/en/news/edp-announces-share-buyback-eu100-million" xr:uid="{EFD932DF-E630-4744-8357-D581E5F46482}"/>
    <hyperlink ref="EK38" r:id="rId4" display="https://www.edp.com/en/investors/investor-information/market-notifications/edp-signed-two-green-loan-agreements-eib-amount-eu500-million" xr:uid="{A86524C3-4C02-4672-9FC8-13B1B8E5140F}"/>
    <hyperlink ref="EK40" r:id="rId5" display="https://www.edp.com/en/investors/investor-information/market-notifications/edp-reaches-agreement-sale-its-remaining-20" xr:uid="{1C4FB467-B070-40E2-B498-25255F7F4DAC}"/>
    <hyperlink ref="EK41" r:id="rId6" display="https://www.edp.com/en/investors/investor-information/market-notifications/edp-informs-completion-asset-rotation-deal-82" xr:uid="{2B612C24-9C46-4A89-BCF3-CEDFED27002E}"/>
    <hyperlink ref="EK42" r:id="rId7" display="https://www.edp.com/en/investors/investor-information/market-notifications/edp-secures-long-term-contract-60-mw-storage" xr:uid="{E5EC8B82-F1D9-4A93-8F64-185B1172FDC6}"/>
    <hyperlink ref="DW61" r:id="rId8" xr:uid="{6B33D14D-FDEE-4082-82EB-A35009346D52}"/>
    <hyperlink ref="EK43" r:id="rId9" display="https://www.edp.com/en/investors/investor-information/market-notifications/edp-secures-384-mw-solar-and-storage-us" xr:uid="{4C9111AA-2C0E-421E-B013-392FB9A3F120}"/>
    <hyperlink ref="EK44" r:id="rId10" display="https://www.edp.com/en/investors/investor-information/market-notifications/edp-informs-asset-rotation-deal-signed-190-mwac" xr:uid="{0309AF5E-FFB6-4E94-90FC-B84E0545A051}"/>
    <hyperlink ref="EK45" r:id="rId11" display="https://www.edp.com/en/investors/investor-information/market-notifications/aneel-approves-edp-espirito-santos-regulatory" xr:uid="{562B6193-6D22-4C81-9EE0-8A066683586A}"/>
    <hyperlink ref="EK46" r:id="rId12" display="https://www.edp.com/en/investors/investor-information/market-notifications/edp-completes-disposal-two-hydro-power-plants" xr:uid="{50B9E564-E73A-4866-B7B6-B6B25247E2D2}"/>
    <hyperlink ref="EK47" r:id="rId13" display="https://www.edp.com/en/investors/investor-information/market-notifications/edp-closes-asset-rotation-deal-300-mwac-solar" xr:uid="{3919AEAF-0A3F-4FB1-BA30-35DDFFD9DB2B}"/>
    <hyperlink ref="EK48" r:id="rId14" display="https://www.edp.com/en/investors/investor-information/market-notifications/edp-completes-asset-rotation-deal-121-mw-wind" xr:uid="{A43894DF-41C5-4F8A-AC3A-D0ADCECF6017}"/>
    <hyperlink ref="EK49" r:id="rId15" display="https://edp.com/en/investors/investor-information/market-notifications/edp-closes-asset-rotation-deal-16-gw-portfolio" xr:uid="{9B7D1B7C-2893-444E-89B8-34F63E09E328}"/>
    <hyperlink ref="EK50" r:id="rId16" display="https://edp.com/en/investors/investor-information/market-notifications/asset-rotation-deal-transmission-line-brazil-0" xr:uid="{76C20616-4DE1-442C-825A-2B55162FD5FB}"/>
    <hyperlink ref="EK51" r:id="rId17" display="https://edp.com/en/investors/investor-information/market-notifications/edp-secures-70-mw-storage-us" xr:uid="{7063FF01-AF96-4F2F-8EA6-4FAAEB68A5B3}"/>
    <hyperlink ref="EK52" r:id="rId18" display="https://edp.com/en/investors/investor-information/market-notifications/edp-informs-about-ppa-secured-120-mwac-solar-0" xr:uid="{2992EBE2-4E68-45A4-BB81-85B89153B8C7}"/>
    <hyperlink ref="EK54" r:id="rId19" display="https://edp.com/en/investors/investor-information/market-notifications/edp-completes-asset-rotation-deal-207-mwac" xr:uid="{7F72ABB1-E06E-43F1-B4B0-475FA38B75CB}"/>
    <hyperlink ref="EK53" r:id="rId20" display="https://edp.com/en/investors/investor-information/market-notifications/edp-and-wec-sign-asset-purchase-agreement-225" xr:uid="{346E8A48-1EB6-470A-9A2A-25F34788B60B}"/>
    <hyperlink ref="EK55" r:id="rId21" display="https://edp.com/en/investors/investor-information/market-notifications/erse-announces-electricity-tariffs-2026-and" xr:uid="{858801AF-31AD-4E2A-A724-61558983987D}"/>
    <hyperlink ref="EK57" r:id="rId22" display="https://edp.com/en/investors/investor-information/market-notifications/edp-signs-ppa-hybrid-portfolio-poland" xr:uid="{D53237A1-7FEF-46F1-BB8D-EBFF056C06C0}"/>
    <hyperlink ref="EK56" r:id="rId23" display="https://edp.com/en/investors/investor-information/market-notifications/ocean-winds-completes-sale-minority-stake-its" xr:uid="{510EF9D5-D14F-42E0-92F5-A2492E34F50B}"/>
    <hyperlink ref="EK58" r:id="rId24" display="https://edp.com/en/investors/investor-information/market-notifications/edp-informs-about-ppa-secured-200-mwac-solar" xr:uid="{75033E38-D7D9-489C-A254-FA8D0E35DB30}"/>
    <hyperlink ref="EK39" r:id="rId25" display="https://edp.com/en/investors/investor-information/market-notifications/edp-concludes-asset-rotation-deal-related" xr:uid="{1553AE4F-8FD7-4F09-B3C6-8B7D3EBC40FE}"/>
    <hyperlink ref="EK59" r:id="rId26" display="https://edp.com/en/investors/investor-information/market-notifications/edp-completes-asset-rotation-deal-190-mwac-229" xr:uid="{200476D7-9DFE-4398-932B-F4A69D750CA5}"/>
  </hyperlinks>
  <printOptions horizontalCentered="1"/>
  <pageMargins left="0" right="0" top="0.11811023622047245" bottom="0" header="0" footer="0.11811023622047245"/>
  <pageSetup paperSize="9" scale="40" fitToWidth="0" orientation="landscape" r:id="rId27"/>
  <colBreaks count="1" manualBreakCount="1">
    <brk id="84" min="8" max="60" man="1"/>
  </colBreaks>
  <drawing r:id="rId28"/>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FF93DD63F1AC42448FAB07DDBA28EC5C" ma:contentTypeVersion="21" ma:contentTypeDescription="Create a new document." ma:contentTypeScope="" ma:versionID="d32a7e9bab71896291e48d983bef7605">
  <xsd:schema xmlns:xsd="http://www.w3.org/2001/XMLSchema" xmlns:xs="http://www.w3.org/2001/XMLSchema" xmlns:p="http://schemas.microsoft.com/office/2006/metadata/properties" xmlns:ns1="http://schemas.microsoft.com/sharepoint/v3" xmlns:ns2="e1a9697e-e23d-4391-a0b4-94f119fdee51" xmlns:ns3="6b5758c2-2a9c-48f4-82c2-4fbc31ea74ce" targetNamespace="http://schemas.microsoft.com/office/2006/metadata/properties" ma:root="true" ma:fieldsID="292b8dd87d740d62d86b819bd98725bd" ns1:_="" ns2:_="" ns3:_="">
    <xsd:import namespace="http://schemas.microsoft.com/sharepoint/v3"/>
    <xsd:import namespace="e1a9697e-e23d-4391-a0b4-94f119fdee51"/>
    <xsd:import namespace="6b5758c2-2a9c-48f4-82c2-4fbc31ea74ce"/>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ServiceAutoKeyPoints" minOccurs="0"/>
                <xsd:element ref="ns2:MediaServiceKeyPoints" minOccurs="0"/>
                <xsd:element ref="ns3:SharedWithUsers" minOccurs="0"/>
                <xsd:element ref="ns3:SharedWithDetails" minOccurs="0"/>
                <xsd:element ref="ns2:MediaLengthInSeconds" minOccurs="0"/>
                <xsd:element ref="ns2:lcf76f155ced4ddcb4097134ff3c332f" minOccurs="0"/>
                <xsd:element ref="ns3:TaxCatchAll" minOccurs="0"/>
                <xsd:element ref="ns2:MediaServiceObjectDetectorVersions" minOccurs="0"/>
                <xsd:element ref="ns2:MediaServiceLocation" minOccurs="0"/>
                <xsd:element ref="ns1:_ip_UnifiedCompliancePolicyProperties" minOccurs="0"/>
                <xsd:element ref="ns1:_ip_UnifiedCompliancePolicyUIAction" minOccurs="0"/>
                <xsd:element ref="ns2:MediaServiceSearchPropertie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5" nillable="true" ma:displayName="Unified Compliance Policy Properties" ma:hidden="true" ma:internalName="_ip_UnifiedCompliancePolicyProperties">
      <xsd:simpleType>
        <xsd:restriction base="dms:Note"/>
      </xsd:simpleType>
    </xsd:element>
    <xsd:element name="_ip_UnifiedCompliancePolicyUIAction" ma:index="26"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e1a9697e-e23d-4391-a0b4-94f119fdee5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KeyPoints" ma:index="15" nillable="true" ma:displayName="MediaServiceAutoKeyPoints" ma:hidden="true" ma:internalName="MediaServiceAutoKeyPoints" ma:readOnly="true">
      <xsd:simpleType>
        <xsd:restriction base="dms:Note"/>
      </xsd:simpleType>
    </xsd:element>
    <xsd:element name="MediaServiceKeyPoints" ma:index="16" nillable="true" ma:displayName="KeyPoints" ma:internalName="MediaServiceKeyPoints" ma:readOnly="true">
      <xsd:simpleType>
        <xsd:restriction base="dms:Note">
          <xsd:maxLength value="255"/>
        </xsd:restriction>
      </xsd:simpleType>
    </xsd:element>
    <xsd:element name="MediaLengthInSeconds" ma:index="19" nillable="true" ma:displayName="Length (seconds)" ma:internalName="MediaLengthInSeconds" ma:readOnly="true">
      <xsd:simpleType>
        <xsd:restriction base="dms:Unknown"/>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313fef0e-ad1e-4996-aa84-7ac1ebeb22c0"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description="" ma:hidden="true" ma:indexed="true" ma:internalName="MediaServiceObjectDetectorVersions" ma:readOnly="true">
      <xsd:simpleType>
        <xsd:restriction base="dms:Text"/>
      </xsd:simpleType>
    </xsd:element>
    <xsd:element name="MediaServiceLocation" ma:index="24" nillable="true" ma:displayName="Location" ma:description="" ma:indexed="true" ma:internalName="MediaServiceLocation" ma:readOnly="true">
      <xsd:simpleType>
        <xsd:restriction base="dms:Text"/>
      </xsd:simpleType>
    </xsd:element>
    <xsd:element name="MediaServiceSearchProperties" ma:index="27" nillable="true" ma:displayName="MediaServiceSearchProperties" ma:hidden="true" ma:internalName="MediaServiceSearchProperties" ma:readOnly="true">
      <xsd:simpleType>
        <xsd:restriction base="dms:Note"/>
      </xsd:simpleType>
    </xsd:element>
    <xsd:element name="MediaServiceBillingMetadata" ma:index="28"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6b5758c2-2a9c-48f4-82c2-4fbc31ea74ce" elementFormDefault="qualified">
    <xsd:import namespace="http://schemas.microsoft.com/office/2006/documentManagement/types"/>
    <xsd:import namespace="http://schemas.microsoft.com/office/infopath/2007/PartnerControls"/>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90766524-c82b-4815-a4e9-3fb3c386ab78}" ma:internalName="TaxCatchAll" ma:showField="CatchAllData" ma:web="6b5758c2-2a9c-48f4-82c2-4fbc31ea74ce">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SharedWithUsers xmlns="6b5758c2-2a9c-48f4-82c2-4fbc31ea74ce">
      <UserInfo>
        <DisplayName>FRANCISCO CRUZ</DisplayName>
        <AccountId>145</AccountId>
        <AccountType/>
      </UserInfo>
      <UserInfo>
        <DisplayName>CATARINA NOVAIS</DisplayName>
        <AccountId>137</AccountId>
        <AccountType/>
      </UserInfo>
    </SharedWithUsers>
    <lcf76f155ced4ddcb4097134ff3c332f xmlns="e1a9697e-e23d-4391-a0b4-94f119fdee51">
      <Terms xmlns="http://schemas.microsoft.com/office/infopath/2007/PartnerControls"/>
    </lcf76f155ced4ddcb4097134ff3c332f>
    <TaxCatchAll xmlns="6b5758c2-2a9c-48f4-82c2-4fbc31ea74ce" xsi:nil="true"/>
    <_ip_UnifiedCompliancePolicyUIAction xmlns="http://schemas.microsoft.com/sharepoint/v3" xsi:nil="true"/>
    <_ip_UnifiedCompliancePolicyProperties xmlns="http://schemas.microsoft.com/sharepoint/v3" xsi:nil="true"/>
    <MediaLengthInSeconds xmlns="e1a9697e-e23d-4391-a0b4-94f119fdee51"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F0375D75-83BD-49C3-9478-4D0321810796}"/>
</file>

<file path=customXml/itemProps2.xml><?xml version="1.0" encoding="utf-8"?>
<ds:datastoreItem xmlns:ds="http://schemas.openxmlformats.org/officeDocument/2006/customXml" ds:itemID="{556CEA95-E17E-4B59-A857-F7DEF6A02171}">
  <ds:schemaRefs>
    <ds:schemaRef ds:uri="http://schemas.microsoft.com/office/2006/documentManagement/types"/>
    <ds:schemaRef ds:uri="http://purl.org/dc/elements/1.1/"/>
    <ds:schemaRef ds:uri="http://purl.org/dc/dcmitype/"/>
    <ds:schemaRef ds:uri="http://schemas.microsoft.com/office/infopath/2007/PartnerControls"/>
    <ds:schemaRef ds:uri="e1a9697e-e23d-4391-a0b4-94f119fdee51"/>
    <ds:schemaRef ds:uri="http://www.w3.org/XML/1998/namespace"/>
    <ds:schemaRef ds:uri="http://schemas.microsoft.com/sharepoint/v3"/>
    <ds:schemaRef ds:uri="http://purl.org/dc/terms/"/>
    <ds:schemaRef ds:uri="http://schemas.openxmlformats.org/package/2006/metadata/core-properties"/>
    <ds:schemaRef ds:uri="6b5758c2-2a9c-48f4-82c2-4fbc31ea74ce"/>
    <ds:schemaRef ds:uri="http://schemas.microsoft.com/office/2006/metadata/properties"/>
  </ds:schemaRefs>
</ds:datastoreItem>
</file>

<file path=customXml/itemProps3.xml><?xml version="1.0" encoding="utf-8"?>
<ds:datastoreItem xmlns:ds="http://schemas.openxmlformats.org/officeDocument/2006/customXml" ds:itemID="{722D7CD9-34C7-4790-A0EF-26DA9C9DFC26}">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3</vt:i4>
      </vt:variant>
    </vt:vector>
  </HeadingPairs>
  <TitlesOfParts>
    <vt:vector size="4" baseType="lpstr">
      <vt:lpstr>EN Horizontal</vt:lpstr>
      <vt:lpstr>'EN Horizontal'!COMP</vt:lpstr>
      <vt:lpstr>'EN Horizontal'!CURP</vt:lpstr>
      <vt:lpstr>'EN Horizontal'!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Pedro Castro</dc:creator>
  <cp:keywords/>
  <dc:description/>
  <cp:lastModifiedBy>YOCANA MAIS</cp:lastModifiedBy>
  <cp:revision/>
  <cp:lastPrinted>2026-01-22T17:39:43Z</cp:lastPrinted>
  <dcterms:created xsi:type="dcterms:W3CDTF">2018-04-11T11:12:05Z</dcterms:created>
  <dcterms:modified xsi:type="dcterms:W3CDTF">2026-01-22T18:47:1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7f8580f-1005-4a37-8c38-a5a2bd628a66_Enabled">
    <vt:lpwstr>True</vt:lpwstr>
  </property>
  <property fmtid="{D5CDD505-2E9C-101B-9397-08002B2CF9AE}" pid="3" name="MSIP_Label_f7f8580f-1005-4a37-8c38-a5a2bd628a66_SiteId">
    <vt:lpwstr>bf86fbdb-f8c2-440e-923c-05a60dc2bc9b</vt:lpwstr>
  </property>
  <property fmtid="{D5CDD505-2E9C-101B-9397-08002B2CF9AE}" pid="4" name="MSIP_Label_f7f8580f-1005-4a37-8c38-a5a2bd628a66_Owner">
    <vt:lpwstr>E337467@edp.pt</vt:lpwstr>
  </property>
  <property fmtid="{D5CDD505-2E9C-101B-9397-08002B2CF9AE}" pid="5" name="MSIP_Label_f7f8580f-1005-4a37-8c38-a5a2bd628a66_SetDate">
    <vt:lpwstr>2018-06-04T14:40:09.1726376Z</vt:lpwstr>
  </property>
  <property fmtid="{D5CDD505-2E9C-101B-9397-08002B2CF9AE}" pid="6" name="MSIP_Label_f7f8580f-1005-4a37-8c38-a5a2bd628a66_Name">
    <vt:lpwstr>Public</vt:lpwstr>
  </property>
  <property fmtid="{D5CDD505-2E9C-101B-9397-08002B2CF9AE}" pid="7" name="MSIP_Label_f7f8580f-1005-4a37-8c38-a5a2bd628a66_Application">
    <vt:lpwstr>Microsoft Azure Information Protection</vt:lpwstr>
  </property>
  <property fmtid="{D5CDD505-2E9C-101B-9397-08002B2CF9AE}" pid="8" name="MSIP_Label_f7f8580f-1005-4a37-8c38-a5a2bd628a66_Extended_MSFT_Method">
    <vt:lpwstr>Automatic</vt:lpwstr>
  </property>
  <property fmtid="{D5CDD505-2E9C-101B-9397-08002B2CF9AE}" pid="9" name="MSIP_Label_9811530c-902c-4b75-8616-d6c82cd1332a_Enabled">
    <vt:lpwstr>True</vt:lpwstr>
  </property>
  <property fmtid="{D5CDD505-2E9C-101B-9397-08002B2CF9AE}" pid="10" name="MSIP_Label_9811530c-902c-4b75-8616-d6c82cd1332a_SiteId">
    <vt:lpwstr>bf86fbdb-f8c2-440e-923c-05a60dc2bc9b</vt:lpwstr>
  </property>
  <property fmtid="{D5CDD505-2E9C-101B-9397-08002B2CF9AE}" pid="11" name="MSIP_Label_9811530c-902c-4b75-8616-d6c82cd1332a_SetDate">
    <vt:lpwstr>2018-06-04T14:40:09.1726376Z</vt:lpwstr>
  </property>
  <property fmtid="{D5CDD505-2E9C-101B-9397-08002B2CF9AE}" pid="12" name="MSIP_Label_9811530c-902c-4b75-8616-d6c82cd1332a_Name">
    <vt:lpwstr>No personal data</vt:lpwstr>
  </property>
  <property fmtid="{D5CDD505-2E9C-101B-9397-08002B2CF9AE}" pid="13" name="MSIP_Label_9811530c-902c-4b75-8616-d6c82cd1332a_Extended_MSFT_Method">
    <vt:lpwstr>Automatic</vt:lpwstr>
  </property>
  <property fmtid="{D5CDD505-2E9C-101B-9397-08002B2CF9AE}" pid="14" name="Sensitivity">
    <vt:lpwstr>Public No personal data</vt:lpwstr>
  </property>
  <property fmtid="{D5CDD505-2E9C-101B-9397-08002B2CF9AE}" pid="15" name="TaxKeyword">
    <vt:lpwstr/>
  </property>
  <property fmtid="{D5CDD505-2E9C-101B-9397-08002B2CF9AE}" pid="16" name="ContentTypeId">
    <vt:lpwstr>0x010100FF93DD63F1AC42448FAB07DDBA28EC5C</vt:lpwstr>
  </property>
  <property fmtid="{D5CDD505-2E9C-101B-9397-08002B2CF9AE}" pid="17" name="MediaServiceImageTags">
    <vt:lpwstr/>
  </property>
  <property fmtid="{D5CDD505-2E9C-101B-9397-08002B2CF9AE}" pid="18" name="Order">
    <vt:r8>3290200</vt:r8>
  </property>
  <property fmtid="{D5CDD505-2E9C-101B-9397-08002B2CF9AE}" pid="19" name="xd_ProgID">
    <vt:lpwstr/>
  </property>
  <property fmtid="{D5CDD505-2E9C-101B-9397-08002B2CF9AE}" pid="20" name="ComplianceAssetId">
    <vt:lpwstr/>
  </property>
  <property fmtid="{D5CDD505-2E9C-101B-9397-08002B2CF9AE}" pid="21" name="TemplateUrl">
    <vt:lpwstr/>
  </property>
  <property fmtid="{D5CDD505-2E9C-101B-9397-08002B2CF9AE}" pid="22" name="_ExtendedDescription">
    <vt:lpwstr/>
  </property>
  <property fmtid="{D5CDD505-2E9C-101B-9397-08002B2CF9AE}" pid="23" name="TriggerFlowInfo">
    <vt:lpwstr/>
  </property>
  <property fmtid="{D5CDD505-2E9C-101B-9397-08002B2CF9AE}" pid="24" name="xd_Signature">
    <vt:bool>false</vt:bool>
  </property>
</Properties>
</file>